 s="24"/>
      <c r="ODX25" s="24"/>
      <c r="ODY25" s="24"/>
      <c r="ODZ25" s="24"/>
      <c r="OEA25" s="24"/>
      <c r="OEB25" s="24"/>
      <c r="OEC25" s="24"/>
      <c r="OED25" s="24"/>
      <c r="OEE25" s="24"/>
      <c r="OEF25" s="24"/>
      <c r="OEG25" s="24"/>
      <c r="OEH25" s="24"/>
      <c r="OEI25" s="24"/>
      <c r="OEJ25" s="24"/>
      <c r="OEK25" s="24"/>
      <c r="OEL25" s="24"/>
      <c r="OEM25" s="24"/>
      <c r="OEN25" s="24"/>
      <c r="OEO25" s="24"/>
      <c r="OEP25" s="24"/>
      <c r="OEQ25" s="24"/>
      <c r="OER25" s="24"/>
      <c r="OES25" s="24"/>
      <c r="OET25" s="24"/>
      <c r="OEU25" s="24"/>
      <c r="OEV25" s="24"/>
      <c r="OEW25" s="24"/>
      <c r="OEX25" s="24"/>
      <c r="OEY25" s="24"/>
      <c r="OEZ25" s="24"/>
      <c r="OFA25" s="24"/>
      <c r="OFB25" s="24"/>
      <c r="OFC25" s="24"/>
      <c r="OFD25" s="24"/>
      <c r="OFE25" s="24"/>
      <c r="OFF25" s="24"/>
      <c r="OFG25" s="24"/>
      <c r="OFH25" s="24"/>
      <c r="OFI25" s="24"/>
      <c r="OFJ25" s="24"/>
      <c r="OFK25" s="24"/>
      <c r="OFL25" s="24"/>
      <c r="OFM25" s="24"/>
      <c r="OFN25" s="24"/>
      <c r="OFO25" s="24"/>
      <c r="OFP25" s="24"/>
      <c r="OFQ25" s="24"/>
      <c r="OFR25" s="24"/>
      <c r="OFS25" s="24"/>
      <c r="OFT25" s="24"/>
      <c r="OFU25" s="24"/>
      <c r="OFV25" s="24"/>
      <c r="OFW25" s="24"/>
      <c r="OFX25" s="24"/>
      <c r="OFY25" s="24"/>
      <c r="OFZ25" s="24"/>
      <c r="OGA25" s="24"/>
      <c r="OGB25" s="24"/>
      <c r="OGC25" s="24"/>
      <c r="OGD25" s="24"/>
      <c r="OGE25" s="24"/>
      <c r="OGF25" s="24"/>
      <c r="OGG25" s="24"/>
      <c r="OGH25" s="24"/>
      <c r="OGI25" s="24"/>
      <c r="OGJ25" s="24"/>
      <c r="OGK25" s="24"/>
      <c r="OGL25" s="24"/>
      <c r="OGM25" s="24"/>
      <c r="OGN25" s="24"/>
      <c r="OGO25" s="24"/>
      <c r="OGP25" s="24"/>
      <c r="OGQ25" s="24"/>
      <c r="OGR25" s="24"/>
      <c r="OGS25" s="24"/>
      <c r="OGT25" s="24"/>
      <c r="OGU25" s="24"/>
      <c r="OGV25" s="24"/>
      <c r="OGW25" s="24"/>
      <c r="OGX25" s="24"/>
      <c r="OGY25" s="24"/>
      <c r="OGZ25" s="24"/>
      <c r="OHA25" s="24"/>
      <c r="OHB25" s="24"/>
      <c r="OHC25" s="24"/>
      <c r="OHD25" s="24"/>
      <c r="OHE25" s="24"/>
      <c r="OHF25" s="24"/>
      <c r="OHG25" s="24"/>
      <c r="OHH25" s="24"/>
      <c r="OHI25" s="24"/>
      <c r="OHJ25" s="24"/>
      <c r="OHK25" s="24"/>
      <c r="OHL25" s="24"/>
      <c r="OHM25" s="24"/>
      <c r="OHN25" s="24"/>
      <c r="OHO25" s="24"/>
      <c r="OHP25" s="24"/>
      <c r="OHQ25" s="24"/>
      <c r="OHR25" s="24"/>
      <c r="OHS25" s="24"/>
      <c r="OHT25" s="24"/>
      <c r="OHU25" s="24"/>
      <c r="OHV25" s="24"/>
      <c r="OHW25" s="24"/>
      <c r="OHX25" s="24"/>
      <c r="OHY25" s="24"/>
      <c r="OHZ25" s="24"/>
      <c r="OIA25" s="24"/>
      <c r="OIB25" s="24"/>
      <c r="OIC25" s="24"/>
      <c r="OID25" s="24"/>
      <c r="OIE25" s="24"/>
      <c r="OIF25" s="24"/>
      <c r="OIG25" s="24"/>
      <c r="OIH25" s="24"/>
      <c r="OII25" s="24"/>
      <c r="OIJ25" s="24"/>
      <c r="OIK25" s="24"/>
      <c r="OIL25" s="24"/>
      <c r="OIM25" s="24"/>
      <c r="OIN25" s="24"/>
      <c r="OIO25" s="24"/>
      <c r="OIP25" s="24"/>
      <c r="OIQ25" s="24"/>
      <c r="OIR25" s="24"/>
      <c r="OIS25" s="24"/>
      <c r="OIT25" s="24"/>
      <c r="OIU25" s="24"/>
      <c r="OIV25" s="24"/>
      <c r="OIW25" s="24"/>
      <c r="OIX25" s="24"/>
      <c r="OIY25" s="24"/>
      <c r="OIZ25" s="24"/>
      <c r="OJA25" s="24"/>
      <c r="OJB25" s="24"/>
      <c r="OJC25" s="24"/>
      <c r="OJD25" s="24"/>
      <c r="OJE25" s="24"/>
      <c r="OJF25" s="24"/>
      <c r="OJG25" s="24"/>
      <c r="OJH25" s="24"/>
      <c r="OJI25" s="24"/>
      <c r="OJJ25" s="24"/>
      <c r="OJK25" s="24"/>
      <c r="OJL25" s="24"/>
      <c r="OJM25" s="24"/>
      <c r="OJN25" s="24"/>
      <c r="OJO25" s="24"/>
      <c r="OJP25" s="24"/>
      <c r="OJQ25" s="24"/>
      <c r="OJR25" s="24"/>
      <c r="OJS25" s="24"/>
      <c r="OJT25" s="24"/>
      <c r="OJU25" s="24"/>
      <c r="OJV25" s="24"/>
      <c r="OJW25" s="24"/>
      <c r="OJX25" s="24"/>
      <c r="OJY25" s="24"/>
      <c r="OJZ25" s="24"/>
      <c r="OKA25" s="24"/>
      <c r="OKB25" s="24"/>
      <c r="OKC25" s="24"/>
      <c r="OKD25" s="24"/>
      <c r="OKE25" s="24"/>
      <c r="OKF25" s="24"/>
      <c r="OKG25" s="24"/>
      <c r="OKH25" s="24"/>
      <c r="OKI25" s="24"/>
      <c r="OKJ25" s="24"/>
      <c r="OKK25" s="24"/>
      <c r="OKL25" s="24"/>
      <c r="OKM25" s="24"/>
      <c r="OKN25" s="24"/>
      <c r="OKO25" s="24"/>
      <c r="OKP25" s="24"/>
      <c r="OKQ25" s="24"/>
      <c r="OKR25" s="24"/>
      <c r="OKS25" s="24"/>
      <c r="OKT25" s="24"/>
      <c r="OKU25" s="24"/>
      <c r="OKV25" s="24"/>
      <c r="OKW25" s="24"/>
      <c r="OKX25" s="24"/>
      <c r="OKY25" s="24"/>
      <c r="OKZ25" s="24"/>
      <c r="OLA25" s="24"/>
      <c r="OLB25" s="24"/>
      <c r="OLC25" s="24"/>
      <c r="OLD25" s="24"/>
      <c r="OLE25" s="24"/>
      <c r="OLF25" s="24"/>
      <c r="OLG25" s="24"/>
      <c r="OLH25" s="24"/>
      <c r="OLI25" s="24"/>
      <c r="OLJ25" s="24"/>
      <c r="OLK25" s="24"/>
      <c r="OLL25" s="24"/>
      <c r="OLM25" s="24"/>
      <c r="OLN25" s="24"/>
      <c r="OLO25" s="24"/>
      <c r="OLP25" s="24"/>
      <c r="OLQ25" s="24"/>
      <c r="OLR25" s="24"/>
      <c r="OLS25" s="24"/>
      <c r="OLT25" s="24"/>
      <c r="OLU25" s="24"/>
      <c r="OLV25" s="24"/>
      <c r="OLW25" s="24"/>
      <c r="OLX25" s="24"/>
      <c r="OLY25" s="24"/>
      <c r="OLZ25" s="24"/>
      <c r="OMA25" s="24"/>
      <c r="OMB25" s="24"/>
      <c r="OMC25" s="24"/>
      <c r="OMD25" s="24"/>
      <c r="OME25" s="24"/>
      <c r="OMF25" s="24"/>
      <c r="OMG25" s="24"/>
      <c r="OMH25" s="24"/>
      <c r="OMI25" s="24"/>
      <c r="OMJ25" s="24"/>
      <c r="OMK25" s="24"/>
      <c r="OML25" s="24"/>
      <c r="OMM25" s="24"/>
      <c r="OMN25" s="24"/>
      <c r="OMO25" s="24"/>
      <c r="OMP25" s="24"/>
      <c r="OMQ25" s="24"/>
      <c r="OMR25" s="24"/>
      <c r="OMS25" s="24"/>
      <c r="OMT25" s="24"/>
      <c r="OMU25" s="24"/>
      <c r="OMV25" s="24"/>
      <c r="OMW25" s="24"/>
      <c r="OMX25" s="24"/>
      <c r="OMY25" s="24"/>
      <c r="OMZ25" s="24"/>
      <c r="ONA25" s="24"/>
      <c r="ONB25" s="24"/>
      <c r="ONC25" s="24"/>
      <c r="OND25" s="24"/>
      <c r="ONE25" s="24"/>
      <c r="ONF25" s="24"/>
      <c r="ONG25" s="24"/>
      <c r="ONH25" s="24"/>
      <c r="ONI25" s="24"/>
      <c r="ONJ25" s="24"/>
      <c r="ONK25" s="24"/>
      <c r="ONL25" s="24"/>
      <c r="ONM25" s="24"/>
      <c r="ONN25" s="24"/>
      <c r="ONO25" s="24"/>
      <c r="ONP25" s="24"/>
      <c r="ONQ25" s="24"/>
      <c r="ONR25" s="24"/>
      <c r="ONS25" s="24"/>
      <c r="ONT25" s="24"/>
      <c r="ONU25" s="24"/>
      <c r="ONV25" s="24"/>
      <c r="ONW25" s="24"/>
      <c r="ONX25" s="24"/>
      <c r="ONY25" s="24"/>
      <c r="ONZ25" s="24"/>
      <c r="OOA25" s="24"/>
      <c r="OOB25" s="24"/>
      <c r="OOC25" s="24"/>
      <c r="OOD25" s="24"/>
      <c r="OOE25" s="24"/>
      <c r="OOF25" s="24"/>
      <c r="OOG25" s="24"/>
      <c r="OOH25" s="24"/>
      <c r="OOI25" s="24"/>
      <c r="OOJ25" s="24"/>
      <c r="OOK25" s="24"/>
      <c r="OOL25" s="24"/>
      <c r="OOM25" s="24"/>
      <c r="OON25" s="24"/>
      <c r="OOO25" s="24"/>
      <c r="OOP25" s="24"/>
      <c r="OOQ25" s="24"/>
      <c r="OOR25" s="24"/>
      <c r="OOS25" s="24"/>
      <c r="OOT25" s="24"/>
      <c r="OOU25" s="24"/>
      <c r="OOV25" s="24"/>
      <c r="OOW25" s="24"/>
      <c r="OOX25" s="24"/>
      <c r="OOY25" s="24"/>
      <c r="OOZ25" s="24"/>
      <c r="OPA25" s="24"/>
      <c r="OPB25" s="24"/>
      <c r="OPC25" s="24"/>
      <c r="OPD25" s="24"/>
      <c r="OPE25" s="24"/>
      <c r="OPF25" s="24"/>
      <c r="OPG25" s="24"/>
      <c r="OPH25" s="24"/>
      <c r="OPI25" s="24"/>
      <c r="OPJ25" s="24"/>
      <c r="OPK25" s="24"/>
      <c r="OPL25" s="24"/>
      <c r="OPM25" s="24"/>
      <c r="OPN25" s="24"/>
      <c r="OPO25" s="24"/>
      <c r="OPP25" s="24"/>
      <c r="OPQ25" s="24"/>
      <c r="OPR25" s="24"/>
      <c r="OPS25" s="24"/>
      <c r="OPT25" s="24"/>
      <c r="OPU25" s="24"/>
      <c r="OPV25" s="24"/>
      <c r="OPW25" s="24"/>
      <c r="OPX25" s="24"/>
      <c r="OPY25" s="24"/>
      <c r="OPZ25" s="24"/>
      <c r="OQA25" s="24"/>
      <c r="OQB25" s="24"/>
      <c r="OQC25" s="24"/>
      <c r="OQD25" s="24"/>
      <c r="OQE25" s="24"/>
      <c r="OQF25" s="24"/>
      <c r="OQG25" s="24"/>
      <c r="OQH25" s="24"/>
      <c r="OQI25" s="24"/>
      <c r="OQJ25" s="24"/>
      <c r="OQK25" s="24"/>
      <c r="OQL25" s="24"/>
      <c r="OQM25" s="24"/>
      <c r="OQN25" s="24"/>
      <c r="OQO25" s="24"/>
      <c r="OQP25" s="24"/>
      <c r="OQQ25" s="24"/>
      <c r="OQR25" s="24"/>
      <c r="OQS25" s="24"/>
      <c r="OQT25" s="24"/>
      <c r="OQU25" s="24"/>
      <c r="OQV25" s="24"/>
      <c r="OQW25" s="24"/>
      <c r="OQX25" s="24"/>
      <c r="OQY25" s="24"/>
      <c r="OQZ25" s="24"/>
      <c r="ORA25" s="24"/>
      <c r="ORB25" s="24"/>
      <c r="ORC25" s="24"/>
      <c r="ORD25" s="24"/>
      <c r="ORE25" s="24"/>
      <c r="ORF25" s="24"/>
      <c r="ORG25" s="24"/>
      <c r="ORH25" s="24"/>
      <c r="ORI25" s="24"/>
      <c r="ORJ25" s="24"/>
      <c r="ORK25" s="24"/>
      <c r="ORL25" s="24"/>
      <c r="ORM25" s="24"/>
      <c r="ORN25" s="24"/>
      <c r="ORO25" s="24"/>
      <c r="ORP25" s="24"/>
      <c r="ORQ25" s="24"/>
      <c r="ORR25" s="24"/>
      <c r="ORS25" s="24"/>
      <c r="ORT25" s="24"/>
      <c r="ORU25" s="24"/>
      <c r="ORV25" s="24"/>
      <c r="ORW25" s="24"/>
      <c r="ORX25" s="24"/>
      <c r="ORY25" s="24"/>
      <c r="ORZ25" s="24"/>
      <c r="OSA25" s="24"/>
      <c r="OSB25" s="24"/>
      <c r="OSC25" s="24"/>
      <c r="OSD25" s="24"/>
      <c r="OSE25" s="24"/>
      <c r="OSF25" s="24"/>
      <c r="OSG25" s="24"/>
      <c r="OSH25" s="24"/>
      <c r="OSI25" s="24"/>
      <c r="OSJ25" s="24"/>
      <c r="OSK25" s="24"/>
      <c r="OSL25" s="24"/>
      <c r="OSM25" s="24"/>
      <c r="OSN25" s="24"/>
      <c r="OSO25" s="24"/>
      <c r="OSP25" s="24"/>
      <c r="OSQ25" s="24"/>
      <c r="OSR25" s="24"/>
      <c r="OSS25" s="24"/>
      <c r="OST25" s="24"/>
      <c r="OSU25" s="24"/>
      <c r="OSV25" s="24"/>
      <c r="OSW25" s="24"/>
      <c r="OSX25" s="24"/>
      <c r="OSY25" s="24"/>
      <c r="OSZ25" s="24"/>
      <c r="OTA25" s="24"/>
      <c r="OTB25" s="24"/>
      <c r="OTC25" s="24"/>
      <c r="OTD25" s="24"/>
      <c r="OTE25" s="24"/>
      <c r="OTF25" s="24"/>
      <c r="OTG25" s="24"/>
      <c r="OTH25" s="24"/>
      <c r="OTI25" s="24"/>
      <c r="OTJ25" s="24"/>
      <c r="OTK25" s="24"/>
      <c r="OTL25" s="24"/>
      <c r="OTM25" s="24"/>
      <c r="OTN25" s="24"/>
      <c r="OTO25" s="24"/>
      <c r="OTP25" s="24"/>
      <c r="OTQ25" s="24"/>
      <c r="OTR25" s="24"/>
      <c r="OTS25" s="24"/>
      <c r="OTT25" s="24"/>
      <c r="OTU25" s="24"/>
      <c r="OTV25" s="24"/>
      <c r="OTW25" s="24"/>
      <c r="OTX25" s="24"/>
      <c r="OTY25" s="24"/>
      <c r="OTZ25" s="24"/>
      <c r="OUA25" s="24"/>
      <c r="OUB25" s="24"/>
      <c r="OUC25" s="24"/>
      <c r="OUD25" s="24"/>
      <c r="OUE25" s="24"/>
      <c r="OUF25" s="24"/>
      <c r="OUG25" s="24"/>
      <c r="OUH25" s="24"/>
      <c r="OUI25" s="24"/>
      <c r="OUJ25" s="24"/>
      <c r="OUK25" s="24"/>
      <c r="OUL25" s="24"/>
      <c r="OUM25" s="24"/>
      <c r="OUN25" s="24"/>
      <c r="OUO25" s="24"/>
      <c r="OUP25" s="24"/>
      <c r="OUQ25" s="24"/>
      <c r="OUR25" s="24"/>
      <c r="OUS25" s="24"/>
      <c r="OUT25" s="24"/>
      <c r="OUU25" s="24"/>
      <c r="OUV25" s="24"/>
      <c r="OUW25" s="24"/>
      <c r="OUX25" s="24"/>
      <c r="OUY25" s="24"/>
      <c r="OUZ25" s="24"/>
      <c r="OVA25" s="24"/>
      <c r="OVB25" s="24"/>
      <c r="OVC25" s="24"/>
      <c r="OVD25" s="24"/>
      <c r="OVE25" s="24"/>
      <c r="OVF25" s="24"/>
      <c r="OVG25" s="24"/>
      <c r="OVH25" s="24"/>
      <c r="OVI25" s="24"/>
      <c r="OVJ25" s="24"/>
      <c r="OVK25" s="24"/>
      <c r="OVL25" s="24"/>
      <c r="OVM25" s="24"/>
      <c r="OVN25" s="24"/>
      <c r="OVO25" s="24"/>
      <c r="OVP25" s="24"/>
      <c r="OVQ25" s="24"/>
      <c r="OVR25" s="24"/>
      <c r="OVS25" s="24"/>
      <c r="OVT25" s="24"/>
      <c r="OVU25" s="24"/>
      <c r="OVV25" s="24"/>
      <c r="OVW25" s="24"/>
      <c r="OVX25" s="24"/>
      <c r="OVY25" s="24"/>
      <c r="OVZ25" s="24"/>
      <c r="OWA25" s="24"/>
      <c r="OWB25" s="24"/>
      <c r="OWC25" s="24"/>
      <c r="OWD25" s="24"/>
      <c r="OWE25" s="24"/>
      <c r="OWF25" s="24"/>
      <c r="OWG25" s="24"/>
      <c r="OWH25" s="24"/>
      <c r="OWI25" s="24"/>
      <c r="OWJ25" s="24"/>
      <c r="OWK25" s="24"/>
      <c r="OWL25" s="24"/>
      <c r="OWM25" s="24"/>
      <c r="OWN25" s="24"/>
      <c r="OWO25" s="24"/>
      <c r="OWP25" s="24"/>
      <c r="OWQ25" s="24"/>
      <c r="OWR25" s="24"/>
      <c r="OWS25" s="24"/>
      <c r="OWT25" s="24"/>
      <c r="OWU25" s="24"/>
      <c r="OWV25" s="24"/>
      <c r="OWW25" s="24"/>
      <c r="OWX25" s="24"/>
      <c r="OWY25" s="24"/>
      <c r="OWZ25" s="24"/>
      <c r="OXA25" s="24"/>
      <c r="OXB25" s="24"/>
      <c r="OXC25" s="24"/>
      <c r="OXD25" s="24"/>
      <c r="OXE25" s="24"/>
      <c r="OXF25" s="24"/>
      <c r="OXG25" s="24"/>
      <c r="OXH25" s="24"/>
      <c r="OXI25" s="24"/>
      <c r="OXJ25" s="24"/>
      <c r="OXK25" s="24"/>
      <c r="OXL25" s="24"/>
      <c r="OXM25" s="24"/>
      <c r="OXN25" s="24"/>
      <c r="OXO25" s="24"/>
      <c r="OXP25" s="24"/>
      <c r="OXQ25" s="24"/>
      <c r="OXR25" s="24"/>
      <c r="OXS25" s="24"/>
      <c r="OXT25" s="24"/>
      <c r="OXU25" s="24"/>
      <c r="OXV25" s="24"/>
      <c r="OXW25" s="24"/>
      <c r="OXX25" s="24"/>
      <c r="OXY25" s="24"/>
      <c r="OXZ25" s="24"/>
      <c r="OYA25" s="24"/>
      <c r="OYB25" s="24"/>
      <c r="OYC25" s="24"/>
      <c r="OYD25" s="24"/>
      <c r="OYE25" s="24"/>
      <c r="OYF25" s="24"/>
      <c r="OYG25" s="24"/>
      <c r="OYH25" s="24"/>
      <c r="OYI25" s="24"/>
      <c r="OYJ25" s="24"/>
      <c r="OYK25" s="24"/>
      <c r="OYL25" s="24"/>
      <c r="OYM25" s="24"/>
      <c r="OYN25" s="24"/>
      <c r="OYO25" s="24"/>
      <c r="OYP25" s="24"/>
      <c r="OYQ25" s="24"/>
      <c r="OYR25" s="24"/>
      <c r="OYS25" s="24"/>
      <c r="OYT25" s="24"/>
      <c r="OYU25" s="24"/>
      <c r="OYV25" s="24"/>
      <c r="OYW25" s="24"/>
      <c r="OYX25" s="24"/>
      <c r="OYY25" s="24"/>
      <c r="OYZ25" s="24"/>
      <c r="OZA25" s="24"/>
      <c r="OZB25" s="24"/>
      <c r="OZC25" s="24"/>
      <c r="OZD25" s="24"/>
      <c r="OZE25" s="24"/>
      <c r="OZF25" s="24"/>
      <c r="OZG25" s="24"/>
      <c r="OZH25" s="24"/>
      <c r="OZI25" s="24"/>
      <c r="OZJ25" s="24"/>
      <c r="OZK25" s="24"/>
      <c r="OZL25" s="24"/>
      <c r="OZM25" s="24"/>
      <c r="OZN25" s="24"/>
      <c r="OZO25" s="24"/>
      <c r="OZP25" s="24"/>
      <c r="OZQ25" s="24"/>
      <c r="OZR25" s="24"/>
      <c r="OZS25" s="24"/>
      <c r="OZT25" s="24"/>
      <c r="OZU25" s="24"/>
      <c r="OZV25" s="24"/>
      <c r="OZW25" s="24"/>
      <c r="OZX25" s="24"/>
      <c r="OZY25" s="24"/>
      <c r="OZZ25" s="24"/>
      <c r="PAA25" s="24"/>
      <c r="PAB25" s="24"/>
      <c r="PAC25" s="24"/>
      <c r="PAD25" s="24"/>
      <c r="PAE25" s="24"/>
      <c r="PAF25" s="24"/>
      <c r="PAG25" s="24"/>
      <c r="PAH25" s="24"/>
      <c r="PAI25" s="24"/>
      <c r="PAJ25" s="24"/>
      <c r="PAK25" s="24"/>
      <c r="PAL25" s="24"/>
      <c r="PAM25" s="24"/>
      <c r="PAN25" s="24"/>
      <c r="PAO25" s="24"/>
      <c r="PAP25" s="24"/>
      <c r="PAQ25" s="24"/>
      <c r="PAR25" s="24"/>
      <c r="PAS25" s="24"/>
      <c r="PAT25" s="24"/>
      <c r="PAU25" s="24"/>
      <c r="PAV25" s="24"/>
      <c r="PAW25" s="24"/>
      <c r="PAX25" s="24"/>
      <c r="PAY25" s="24"/>
      <c r="PAZ25" s="24"/>
      <c r="PBA25" s="24"/>
      <c r="PBB25" s="24"/>
      <c r="PBC25" s="24"/>
      <c r="PBD25" s="24"/>
      <c r="PBE25" s="24"/>
      <c r="PBF25" s="24"/>
      <c r="PBG25" s="24"/>
      <c r="PBH25" s="24"/>
      <c r="PBI25" s="24"/>
      <c r="PBJ25" s="24"/>
      <c r="PBK25" s="24"/>
      <c r="PBL25" s="24"/>
      <c r="PBM25" s="24"/>
      <c r="PBN25" s="24"/>
      <c r="PBO25" s="24"/>
      <c r="PBP25" s="24"/>
      <c r="PBQ25" s="24"/>
      <c r="PBR25" s="24"/>
      <c r="PBS25" s="24"/>
      <c r="PBT25" s="24"/>
      <c r="PBU25" s="24"/>
      <c r="PBV25" s="24"/>
      <c r="PBW25" s="24"/>
      <c r="PBX25" s="24"/>
      <c r="PBY25" s="24"/>
      <c r="PBZ25" s="24"/>
      <c r="PCA25" s="24"/>
      <c r="PCB25" s="24"/>
      <c r="PCC25" s="24"/>
      <c r="PCD25" s="24"/>
      <c r="PCE25" s="24"/>
      <c r="PCF25" s="24"/>
      <c r="PCG25" s="24"/>
      <c r="PCH25" s="24"/>
      <c r="PCI25" s="24"/>
      <c r="PCJ25" s="24"/>
      <c r="PCK25" s="24"/>
      <c r="PCL25" s="24"/>
      <c r="PCM25" s="24"/>
      <c r="PCN25" s="24"/>
      <c r="PCO25" s="24"/>
      <c r="PCP25" s="24"/>
      <c r="PCQ25" s="24"/>
      <c r="PCR25" s="24"/>
      <c r="PCS25" s="24"/>
      <c r="PCT25" s="24"/>
      <c r="PCU25" s="24"/>
      <c r="PCV25" s="24"/>
      <c r="PCW25" s="24"/>
      <c r="PCX25" s="24"/>
      <c r="PCY25" s="24"/>
      <c r="PCZ25" s="24"/>
      <c r="PDA25" s="24"/>
      <c r="PDB25" s="24"/>
      <c r="PDC25" s="24"/>
      <c r="PDD25" s="24"/>
      <c r="PDE25" s="24"/>
      <c r="PDF25" s="24"/>
      <c r="PDG25" s="24"/>
      <c r="PDH25" s="24"/>
      <c r="PDI25" s="24"/>
      <c r="PDJ25" s="24"/>
      <c r="PDK25" s="24"/>
      <c r="PDL25" s="24"/>
      <c r="PDM25" s="24"/>
      <c r="PDN25" s="24"/>
      <c r="PDO25" s="24"/>
      <c r="PDP25" s="24"/>
      <c r="PDQ25" s="24"/>
      <c r="PDR25" s="24"/>
      <c r="PDS25" s="24"/>
      <c r="PDT25" s="24"/>
      <c r="PDU25" s="24"/>
      <c r="PDV25" s="24"/>
      <c r="PDW25" s="24"/>
      <c r="PDX25" s="24"/>
      <c r="PDY25" s="24"/>
      <c r="PDZ25" s="24"/>
      <c r="PEA25" s="24"/>
      <c r="PEB25" s="24"/>
      <c r="PEC25" s="24"/>
      <c r="PED25" s="24"/>
      <c r="PEE25" s="24"/>
      <c r="PEF25" s="24"/>
      <c r="PEG25" s="24"/>
      <c r="PEH25" s="24"/>
      <c r="PEI25" s="24"/>
      <c r="PEJ25" s="24"/>
      <c r="PEK25" s="24"/>
      <c r="PEL25" s="24"/>
      <c r="PEM25" s="24"/>
      <c r="PEN25" s="24"/>
      <c r="PEO25" s="24"/>
      <c r="PEP25" s="24"/>
      <c r="PEQ25" s="24"/>
      <c r="PER25" s="24"/>
      <c r="PES25" s="24"/>
      <c r="PET25" s="24"/>
      <c r="PEU25" s="24"/>
      <c r="PEV25" s="24"/>
      <c r="PEW25" s="24"/>
      <c r="PEX25" s="24"/>
      <c r="PEY25" s="24"/>
      <c r="PEZ25" s="24"/>
      <c r="PFA25" s="24"/>
      <c r="PFB25" s="24"/>
      <c r="PFC25" s="24"/>
      <c r="PFD25" s="24"/>
      <c r="PFE25" s="24"/>
      <c r="PFF25" s="24"/>
      <c r="PFG25" s="24"/>
      <c r="PFH25" s="24"/>
      <c r="PFI25" s="24"/>
      <c r="PFJ25" s="24"/>
      <c r="PFK25" s="24"/>
      <c r="PFL25" s="24"/>
      <c r="PFM25" s="24"/>
      <c r="PFN25" s="24"/>
      <c r="PFO25" s="24"/>
      <c r="PFP25" s="24"/>
      <c r="PFQ25" s="24"/>
      <c r="PFR25" s="24"/>
      <c r="PFS25" s="24"/>
      <c r="PFT25" s="24"/>
      <c r="PFU25" s="24"/>
      <c r="PFV25" s="24"/>
      <c r="PFW25" s="24"/>
      <c r="PFX25" s="24"/>
      <c r="PFY25" s="24"/>
      <c r="PFZ25" s="24"/>
      <c r="PGA25" s="24"/>
      <c r="PGB25" s="24"/>
      <c r="PGC25" s="24"/>
      <c r="PGD25" s="24"/>
      <c r="PGE25" s="24"/>
      <c r="PGF25" s="24"/>
      <c r="PGG25" s="24"/>
      <c r="PGH25" s="24"/>
      <c r="PGI25" s="24"/>
      <c r="PGJ25" s="24"/>
      <c r="PGK25" s="24"/>
      <c r="PGL25" s="24"/>
      <c r="PGM25" s="24"/>
      <c r="PGN25" s="24"/>
      <c r="PGO25" s="24"/>
      <c r="PGP25" s="24"/>
      <c r="PGQ25" s="24"/>
      <c r="PGR25" s="24"/>
      <c r="PGS25" s="24"/>
      <c r="PGT25" s="24"/>
      <c r="PGU25" s="24"/>
      <c r="PGV25" s="24"/>
      <c r="PGW25" s="24"/>
      <c r="PGX25" s="24"/>
      <c r="PGY25" s="24"/>
      <c r="PGZ25" s="24"/>
      <c r="PHA25" s="24"/>
      <c r="PHB25" s="24"/>
      <c r="PHC25" s="24"/>
      <c r="PHD25" s="24"/>
      <c r="PHE25" s="24"/>
      <c r="PHF25" s="24"/>
      <c r="PHG25" s="24"/>
      <c r="PHH25" s="24"/>
      <c r="PHI25" s="24"/>
      <c r="PHJ25" s="24"/>
      <c r="PHK25" s="24"/>
      <c r="PHL25" s="24"/>
      <c r="PHM25" s="24"/>
      <c r="PHN25" s="24"/>
      <c r="PHO25" s="24"/>
      <c r="PHP25" s="24"/>
      <c r="PHQ25" s="24"/>
      <c r="PHR25" s="24"/>
      <c r="PHS25" s="24"/>
      <c r="PHT25" s="24"/>
      <c r="PHU25" s="24"/>
      <c r="PHV25" s="24"/>
      <c r="PHW25" s="24"/>
      <c r="PHX25" s="24"/>
      <c r="PHY25" s="24"/>
      <c r="PHZ25" s="24"/>
      <c r="PIA25" s="24"/>
      <c r="PIB25" s="24"/>
      <c r="PIC25" s="24"/>
      <c r="PID25" s="24"/>
      <c r="PIE25" s="24"/>
      <c r="PIF25" s="24"/>
      <c r="PIG25" s="24"/>
      <c r="PIH25" s="24"/>
      <c r="PII25" s="24"/>
      <c r="PIJ25" s="24"/>
      <c r="PIK25" s="24"/>
      <c r="PIL25" s="24"/>
      <c r="PIM25" s="24"/>
      <c r="PIN25" s="24"/>
      <c r="PIO25" s="24"/>
      <c r="PIP25" s="24"/>
      <c r="PIQ25" s="24"/>
      <c r="PIR25" s="24"/>
      <c r="PIS25" s="24"/>
      <c r="PIT25" s="24"/>
      <c r="PIU25" s="24"/>
      <c r="PIV25" s="24"/>
      <c r="PIW25" s="24"/>
      <c r="PIX25" s="24"/>
      <c r="PIY25" s="24"/>
      <c r="PIZ25" s="24"/>
      <c r="PJA25" s="24"/>
      <c r="PJB25" s="24"/>
      <c r="PJC25" s="24"/>
      <c r="PJD25" s="24"/>
      <c r="PJE25" s="24"/>
      <c r="PJF25" s="24"/>
      <c r="PJG25" s="24"/>
      <c r="PJH25" s="24"/>
      <c r="PJI25" s="24"/>
      <c r="PJJ25" s="24"/>
      <c r="PJK25" s="24"/>
      <c r="PJL25" s="24"/>
      <c r="PJM25" s="24"/>
      <c r="PJN25" s="24"/>
      <c r="PJO25" s="24"/>
      <c r="PJP25" s="24"/>
      <c r="PJQ25" s="24"/>
      <c r="PJR25" s="24"/>
      <c r="PJS25" s="24"/>
      <c r="PJT25" s="24"/>
      <c r="PJU25" s="24"/>
      <c r="PJV25" s="24"/>
      <c r="PJW25" s="24"/>
      <c r="PJX25" s="24"/>
      <c r="PJY25" s="24"/>
      <c r="PJZ25" s="24"/>
      <c r="PKA25" s="24"/>
      <c r="PKB25" s="24"/>
      <c r="PKC25" s="24"/>
      <c r="PKD25" s="24"/>
      <c r="PKE25" s="24"/>
      <c r="PKF25" s="24"/>
      <c r="PKG25" s="24"/>
      <c r="PKH25" s="24"/>
      <c r="PKI25" s="24"/>
      <c r="PKJ25" s="24"/>
      <c r="PKK25" s="24"/>
      <c r="PKL25" s="24"/>
      <c r="PKM25" s="24"/>
      <c r="PKN25" s="24"/>
      <c r="PKO25" s="24"/>
      <c r="PKP25" s="24"/>
      <c r="PKQ25" s="24"/>
      <c r="PKR25" s="24"/>
      <c r="PKS25" s="24"/>
      <c r="PKT25" s="24"/>
      <c r="PKU25" s="24"/>
      <c r="PKV25" s="24"/>
      <c r="PKW25" s="24"/>
      <c r="PKX25" s="24"/>
      <c r="PKY25" s="24"/>
      <c r="PKZ25" s="24"/>
      <c r="PLA25" s="24"/>
      <c r="PLB25" s="24"/>
      <c r="PLC25" s="24"/>
      <c r="PLD25" s="24"/>
      <c r="PLE25" s="24"/>
      <c r="PLF25" s="24"/>
      <c r="PLG25" s="24"/>
      <c r="PLH25" s="24"/>
      <c r="PLI25" s="24"/>
      <c r="PLJ25" s="24"/>
      <c r="PLK25" s="24"/>
      <c r="PLL25" s="24"/>
      <c r="PLM25" s="24"/>
      <c r="PLN25" s="24"/>
      <c r="PLO25" s="24"/>
      <c r="PLP25" s="24"/>
      <c r="PLQ25" s="24"/>
      <c r="PLR25" s="24"/>
      <c r="PLS25" s="24"/>
      <c r="PLT25" s="24"/>
      <c r="PLU25" s="24"/>
      <c r="PLV25" s="24"/>
      <c r="PLW25" s="24"/>
      <c r="PLX25" s="24"/>
      <c r="PLY25" s="24"/>
      <c r="PLZ25" s="24"/>
      <c r="PMA25" s="24"/>
      <c r="PMB25" s="24"/>
      <c r="PMC25" s="24"/>
      <c r="PMD25" s="24"/>
      <c r="PME25" s="24"/>
      <c r="PMF25" s="24"/>
      <c r="PMG25" s="24"/>
      <c r="PMH25" s="24"/>
      <c r="PMI25" s="24"/>
      <c r="PMJ25" s="24"/>
      <c r="PMK25" s="24"/>
      <c r="PML25" s="24"/>
      <c r="PMM25" s="24"/>
      <c r="PMN25" s="24"/>
      <c r="PMO25" s="24"/>
      <c r="PMP25" s="24"/>
      <c r="PMQ25" s="24"/>
      <c r="PMR25" s="24"/>
      <c r="PMS25" s="24"/>
      <c r="PMT25" s="24"/>
      <c r="PMU25" s="24"/>
      <c r="PMV25" s="24"/>
      <c r="PMW25" s="24"/>
      <c r="PMX25" s="24"/>
      <c r="PMY25" s="24"/>
      <c r="PMZ25" s="24"/>
      <c r="PNA25" s="24"/>
      <c r="PNB25" s="24"/>
      <c r="PNC25" s="24"/>
      <c r="PND25" s="24"/>
      <c r="PNE25" s="24"/>
      <c r="PNF25" s="24"/>
      <c r="PNG25" s="24"/>
      <c r="PNH25" s="24"/>
      <c r="PNI25" s="24"/>
      <c r="PNJ25" s="24"/>
      <c r="PNK25" s="24"/>
      <c r="PNL25" s="24"/>
      <c r="PNM25" s="24"/>
      <c r="PNN25" s="24"/>
      <c r="PNO25" s="24"/>
      <c r="PNP25" s="24"/>
      <c r="PNQ25" s="24"/>
      <c r="PNR25" s="24"/>
      <c r="PNS25" s="24"/>
      <c r="PNT25" s="24"/>
      <c r="PNU25" s="24"/>
      <c r="PNV25" s="24"/>
      <c r="PNW25" s="24"/>
      <c r="PNX25" s="24"/>
      <c r="PNY25" s="24"/>
      <c r="PNZ25" s="24"/>
      <c r="POA25" s="24"/>
      <c r="POB25" s="24"/>
      <c r="POC25" s="24"/>
      <c r="POD25" s="24"/>
      <c r="POE25" s="24"/>
      <c r="POF25" s="24"/>
      <c r="POG25" s="24"/>
      <c r="POH25" s="24"/>
      <c r="POI25" s="24"/>
      <c r="POJ25" s="24"/>
      <c r="POK25" s="24"/>
      <c r="POL25" s="24"/>
      <c r="POM25" s="24"/>
      <c r="PON25" s="24"/>
      <c r="POO25" s="24"/>
      <c r="POP25" s="24"/>
      <c r="POQ25" s="24"/>
      <c r="POR25" s="24"/>
      <c r="POS25" s="24"/>
      <c r="POT25" s="24"/>
      <c r="POU25" s="24"/>
      <c r="POV25" s="24"/>
      <c r="POW25" s="24"/>
      <c r="POX25" s="24"/>
      <c r="POY25" s="24"/>
      <c r="POZ25" s="24"/>
      <c r="PPA25" s="24"/>
      <c r="PPB25" s="24"/>
      <c r="PPC25" s="24"/>
      <c r="PPD25" s="24"/>
      <c r="PPE25" s="24"/>
      <c r="PPF25" s="24"/>
      <c r="PPG25" s="24"/>
      <c r="PPH25" s="24"/>
      <c r="PPI25" s="24"/>
      <c r="PPJ25" s="24"/>
      <c r="PPK25" s="24"/>
      <c r="PPL25" s="24"/>
      <c r="PPM25" s="24"/>
      <c r="PPN25" s="24"/>
      <c r="PPO25" s="24"/>
      <c r="PPP25" s="24"/>
      <c r="PPQ25" s="24"/>
      <c r="PPR25" s="24"/>
      <c r="PPS25" s="24"/>
      <c r="PPT25" s="24"/>
      <c r="PPU25" s="24"/>
      <c r="PPV25" s="24"/>
      <c r="PPW25" s="24"/>
      <c r="PPX25" s="24"/>
      <c r="PPY25" s="24"/>
      <c r="PPZ25" s="24"/>
      <c r="PQA25" s="24"/>
      <c r="PQB25" s="24"/>
      <c r="PQC25" s="24"/>
      <c r="PQD25" s="24"/>
      <c r="PQE25" s="24"/>
      <c r="PQF25" s="24"/>
      <c r="PQG25" s="24"/>
      <c r="PQH25" s="24"/>
      <c r="PQI25" s="24"/>
      <c r="PQJ25" s="24"/>
      <c r="PQK25" s="24"/>
      <c r="PQL25" s="24"/>
      <c r="PQM25" s="24"/>
      <c r="PQN25" s="24"/>
      <c r="PQO25" s="24"/>
      <c r="PQP25" s="24"/>
      <c r="PQQ25" s="24"/>
      <c r="PQR25" s="24"/>
      <c r="PQS25" s="24"/>
      <c r="PQT25" s="24"/>
      <c r="PQU25" s="24"/>
      <c r="PQV25" s="24"/>
      <c r="PQW25" s="24"/>
      <c r="PQX25" s="24"/>
      <c r="PQY25" s="24"/>
      <c r="PQZ25" s="24"/>
      <c r="PRA25" s="24"/>
      <c r="PRB25" s="24"/>
      <c r="PRC25" s="24"/>
      <c r="PRD25" s="24"/>
      <c r="PRE25" s="24"/>
      <c r="PRF25" s="24"/>
      <c r="PRG25" s="24"/>
      <c r="PRH25" s="24"/>
      <c r="PRI25" s="24"/>
      <c r="PRJ25" s="24"/>
      <c r="PRK25" s="24"/>
      <c r="PRL25" s="24"/>
      <c r="PRM25" s="24"/>
      <c r="PRN25" s="24"/>
      <c r="PRO25" s="24"/>
      <c r="PRP25" s="24"/>
      <c r="PRQ25" s="24"/>
      <c r="PRR25" s="24"/>
      <c r="PRS25" s="24"/>
      <c r="PRT25" s="24"/>
      <c r="PRU25" s="24"/>
      <c r="PRV25" s="24"/>
      <c r="PRW25" s="24"/>
      <c r="PRX25" s="24"/>
      <c r="PRY25" s="24"/>
      <c r="PRZ25" s="24"/>
      <c r="PSA25" s="24"/>
      <c r="PSB25" s="24"/>
      <c r="PSC25" s="24"/>
      <c r="PSD25" s="24"/>
      <c r="PSE25" s="24"/>
      <c r="PSF25" s="24"/>
      <c r="PSG25" s="24"/>
      <c r="PSH25" s="24"/>
      <c r="PSI25" s="24"/>
      <c r="PSJ25" s="24"/>
      <c r="PSK25" s="24"/>
      <c r="PSL25" s="24"/>
      <c r="PSM25" s="24"/>
      <c r="PSN25" s="24"/>
      <c r="PSO25" s="24"/>
      <c r="PSP25" s="24"/>
      <c r="PSQ25" s="24"/>
      <c r="PSR25" s="24"/>
      <c r="PSS25" s="24"/>
      <c r="PST25" s="24"/>
      <c r="PSU25" s="24"/>
      <c r="PSV25" s="24"/>
      <c r="PSW25" s="24"/>
      <c r="PSX25" s="24"/>
      <c r="PSY25" s="24"/>
      <c r="PSZ25" s="24"/>
      <c r="PTA25" s="24"/>
      <c r="PTB25" s="24"/>
      <c r="PTC25" s="24"/>
      <c r="PTD25" s="24"/>
      <c r="PTE25" s="24"/>
      <c r="PTF25" s="24"/>
      <c r="PTG25" s="24"/>
      <c r="PTH25" s="24"/>
      <c r="PTI25" s="24"/>
      <c r="PTJ25" s="24"/>
      <c r="PTK25" s="24"/>
      <c r="PTL25" s="24"/>
      <c r="PTM25" s="24"/>
      <c r="PTN25" s="24"/>
      <c r="PTO25" s="24"/>
      <c r="PTP25" s="24"/>
      <c r="PTQ25" s="24"/>
      <c r="PTR25" s="24"/>
      <c r="PTS25" s="24"/>
      <c r="PTT25" s="24"/>
      <c r="PTU25" s="24"/>
      <c r="PTV25" s="24"/>
      <c r="PTW25" s="24"/>
      <c r="PTX25" s="24"/>
      <c r="PTY25" s="24"/>
      <c r="PTZ25" s="24"/>
      <c r="PUA25" s="24"/>
      <c r="PUB25" s="24"/>
      <c r="PUC25" s="24"/>
      <c r="PUD25" s="24"/>
      <c r="PUE25" s="24"/>
      <c r="PUF25" s="24"/>
      <c r="PUG25" s="24"/>
      <c r="PUH25" s="24"/>
      <c r="PUI25" s="24"/>
      <c r="PUJ25" s="24"/>
      <c r="PUK25" s="24"/>
      <c r="PUL25" s="24"/>
      <c r="PUM25" s="24"/>
      <c r="PUN25" s="24"/>
      <c r="PUO25" s="24"/>
      <c r="PUP25" s="24"/>
      <c r="PUQ25" s="24"/>
      <c r="PUR25" s="24"/>
      <c r="PUS25" s="24"/>
      <c r="PUT25" s="24"/>
      <c r="PUU25" s="24"/>
      <c r="PUV25" s="24"/>
      <c r="PUW25" s="24"/>
      <c r="PUX25" s="24"/>
      <c r="PUY25" s="24"/>
      <c r="PUZ25" s="24"/>
      <c r="PVA25" s="24"/>
      <c r="PVB25" s="24"/>
      <c r="PVC25" s="24"/>
      <c r="PVD25" s="24"/>
      <c r="PVE25" s="24"/>
      <c r="PVF25" s="24"/>
      <c r="PVG25" s="24"/>
      <c r="PVH25" s="24"/>
      <c r="PVI25" s="24"/>
      <c r="PVJ25" s="24"/>
      <c r="PVK25" s="24"/>
      <c r="PVL25" s="24"/>
      <c r="PVM25" s="24"/>
      <c r="PVN25" s="24"/>
      <c r="PVO25" s="24"/>
      <c r="PVP25" s="24"/>
      <c r="PVQ25" s="24"/>
      <c r="PVR25" s="24"/>
      <c r="PVS25" s="24"/>
      <c r="PVT25" s="24"/>
      <c r="PVU25" s="24"/>
      <c r="PVV25" s="24"/>
      <c r="PVW25" s="24"/>
      <c r="PVX25" s="24"/>
      <c r="PVY25" s="24"/>
      <c r="PVZ25" s="24"/>
      <c r="PWA25" s="24"/>
      <c r="PWB25" s="24"/>
      <c r="PWC25" s="24"/>
      <c r="PWD25" s="24"/>
      <c r="PWE25" s="24"/>
      <c r="PWF25" s="24"/>
      <c r="PWG25" s="24"/>
      <c r="PWH25" s="24"/>
      <c r="PWI25" s="24"/>
      <c r="PWJ25" s="24"/>
      <c r="PWK25" s="24"/>
      <c r="PWL25" s="24"/>
      <c r="PWM25" s="24"/>
      <c r="PWN25" s="24"/>
      <c r="PWO25" s="24"/>
      <c r="PWP25" s="24"/>
      <c r="PWQ25" s="24"/>
      <c r="PWR25" s="24"/>
      <c r="PWS25" s="24"/>
      <c r="PWT25" s="24"/>
      <c r="PWU25" s="24"/>
      <c r="PWV25" s="24"/>
      <c r="PWW25" s="24"/>
      <c r="PWX25" s="24"/>
      <c r="PWY25" s="24"/>
      <c r="PWZ25" s="24"/>
      <c r="PXA25" s="24"/>
      <c r="PXB25" s="24"/>
      <c r="PXC25" s="24"/>
      <c r="PXD25" s="24"/>
      <c r="PXE25" s="24"/>
      <c r="PXF25" s="24"/>
      <c r="PXG25" s="24"/>
      <c r="PXH25" s="24"/>
      <c r="PXI25" s="24"/>
      <c r="PXJ25" s="24"/>
      <c r="PXK25" s="24"/>
      <c r="PXL25" s="24"/>
      <c r="PXM25" s="24"/>
      <c r="PXN25" s="24"/>
      <c r="PXO25" s="24"/>
      <c r="PXP25" s="24"/>
      <c r="PXQ25" s="24"/>
      <c r="PXR25" s="24"/>
      <c r="PXS25" s="24"/>
      <c r="PXT25" s="24"/>
      <c r="PXU25" s="24"/>
      <c r="PXV25" s="24"/>
      <c r="PXW25" s="24"/>
      <c r="PXX25" s="24"/>
      <c r="PXY25" s="24"/>
      <c r="PXZ25" s="24"/>
      <c r="PYA25" s="24"/>
      <c r="PYB25" s="24"/>
      <c r="PYC25" s="24"/>
      <c r="PYD25" s="24"/>
      <c r="PYE25" s="24"/>
      <c r="PYF25" s="24"/>
      <c r="PYG25" s="24"/>
      <c r="PYH25" s="24"/>
      <c r="PYI25" s="24"/>
      <c r="PYJ25" s="24"/>
      <c r="PYK25" s="24"/>
      <c r="PYL25" s="24"/>
      <c r="PYM25" s="24"/>
      <c r="PYN25" s="24"/>
      <c r="PYO25" s="24"/>
      <c r="PYP25" s="24"/>
      <c r="PYQ25" s="24"/>
      <c r="PYR25" s="24"/>
      <c r="PYS25" s="24"/>
      <c r="PYT25" s="24"/>
      <c r="PYU25" s="24"/>
      <c r="PYV25" s="24"/>
      <c r="PYW25" s="24"/>
      <c r="PYX25" s="24"/>
      <c r="PYY25" s="24"/>
      <c r="PYZ25" s="24"/>
      <c r="PZA25" s="24"/>
      <c r="PZB25" s="24"/>
      <c r="PZC25" s="24"/>
      <c r="PZD25" s="24"/>
      <c r="PZE25" s="24"/>
      <c r="PZF25" s="24"/>
      <c r="PZG25" s="24"/>
      <c r="PZH25" s="24"/>
      <c r="PZI25" s="24"/>
      <c r="PZJ25" s="24"/>
      <c r="PZK25" s="24"/>
      <c r="PZL25" s="24"/>
      <c r="PZM25" s="24"/>
      <c r="PZN25" s="24"/>
      <c r="PZO25" s="24"/>
      <c r="PZP25" s="24"/>
      <c r="PZQ25" s="24"/>
      <c r="PZR25" s="24"/>
      <c r="PZS25" s="24"/>
      <c r="PZT25" s="24"/>
      <c r="PZU25" s="24"/>
      <c r="PZV25" s="24"/>
      <c r="PZW25" s="24"/>
      <c r="PZX25" s="24"/>
      <c r="PZY25" s="24"/>
      <c r="PZZ25" s="24"/>
      <c r="QAA25" s="24"/>
      <c r="QAB25" s="24"/>
      <c r="QAC25" s="24"/>
      <c r="QAD25" s="24"/>
      <c r="QAE25" s="24"/>
      <c r="QAF25" s="24"/>
      <c r="QAG25" s="24"/>
      <c r="QAH25" s="24"/>
      <c r="QAI25" s="24"/>
      <c r="QAJ25" s="24"/>
      <c r="QAK25" s="24"/>
      <c r="QAL25" s="24"/>
      <c r="QAM25" s="24"/>
      <c r="QAN25" s="24"/>
      <c r="QAO25" s="24"/>
      <c r="QAP25" s="24"/>
      <c r="QAQ25" s="24"/>
      <c r="QAR25" s="24"/>
      <c r="QAS25" s="24"/>
      <c r="QAT25" s="24"/>
      <c r="QAU25" s="24"/>
      <c r="QAV25" s="24"/>
      <c r="QAW25" s="24"/>
      <c r="QAX25" s="24"/>
      <c r="QAY25" s="24"/>
      <c r="QAZ25" s="24"/>
      <c r="QBA25" s="24"/>
      <c r="QBB25" s="24"/>
      <c r="QBC25" s="24"/>
      <c r="QBD25" s="24"/>
      <c r="QBE25" s="24"/>
      <c r="QBF25" s="24"/>
      <c r="QBG25" s="24"/>
      <c r="QBH25" s="24"/>
      <c r="QBI25" s="24"/>
      <c r="QBJ25" s="24"/>
      <c r="QBK25" s="24"/>
      <c r="QBL25" s="24"/>
      <c r="QBM25" s="24"/>
      <c r="QBN25" s="24"/>
      <c r="QBO25" s="24"/>
      <c r="QBP25" s="24"/>
      <c r="QBQ25" s="24"/>
      <c r="QBR25" s="24"/>
      <c r="QBS25" s="24"/>
      <c r="QBT25" s="24"/>
      <c r="QBU25" s="24"/>
      <c r="QBV25" s="24"/>
      <c r="QBW25" s="24"/>
      <c r="QBX25" s="24"/>
      <c r="QBY25" s="24"/>
      <c r="QBZ25" s="24"/>
      <c r="QCA25" s="24"/>
      <c r="QCB25" s="24"/>
      <c r="QCC25" s="24"/>
      <c r="QCD25" s="24"/>
      <c r="QCE25" s="24"/>
      <c r="QCF25" s="24"/>
      <c r="QCG25" s="24"/>
      <c r="QCH25" s="24"/>
      <c r="QCI25" s="24"/>
      <c r="QCJ25" s="24"/>
      <c r="QCK25" s="24"/>
      <c r="QCL25" s="24"/>
      <c r="QCM25" s="24"/>
      <c r="QCN25" s="24"/>
      <c r="QCO25" s="24"/>
      <c r="QCP25" s="24"/>
      <c r="QCQ25" s="24"/>
      <c r="QCR25" s="24"/>
      <c r="QCS25" s="24"/>
      <c r="QCT25" s="24"/>
      <c r="QCU25" s="24"/>
      <c r="QCV25" s="24"/>
      <c r="QCW25" s="24"/>
      <c r="QCX25" s="24"/>
      <c r="QCY25" s="24"/>
      <c r="QCZ25" s="24"/>
      <c r="QDA25" s="24"/>
      <c r="QDB25" s="24"/>
      <c r="QDC25" s="24"/>
      <c r="QDD25" s="24"/>
      <c r="QDE25" s="24"/>
      <c r="QDF25" s="24"/>
      <c r="QDG25" s="24"/>
      <c r="QDH25" s="24"/>
      <c r="QDI25" s="24"/>
      <c r="QDJ25" s="24"/>
      <c r="QDK25" s="24"/>
      <c r="QDL25" s="24"/>
      <c r="QDM25" s="24"/>
      <c r="QDN25" s="24"/>
      <c r="QDO25" s="24"/>
      <c r="QDP25" s="24"/>
      <c r="QDQ25" s="24"/>
      <c r="QDR25" s="24"/>
      <c r="QDS25" s="24"/>
      <c r="QDT25" s="24"/>
      <c r="QDU25" s="24"/>
      <c r="QDV25" s="24"/>
      <c r="QDW25" s="24"/>
      <c r="QDX25" s="24"/>
      <c r="QDY25" s="24"/>
      <c r="QDZ25" s="24"/>
      <c r="QEA25" s="24"/>
      <c r="QEB25" s="24"/>
      <c r="QEC25" s="24"/>
      <c r="QED25" s="24"/>
      <c r="QEE25" s="24"/>
      <c r="QEF25" s="24"/>
      <c r="QEG25" s="24"/>
      <c r="QEH25" s="24"/>
      <c r="QEI25" s="24"/>
      <c r="QEJ25" s="24"/>
      <c r="QEK25" s="24"/>
      <c r="QEL25" s="24"/>
      <c r="QEM25" s="24"/>
      <c r="QEN25" s="24"/>
      <c r="QEO25" s="24"/>
      <c r="QEP25" s="24"/>
      <c r="QEQ25" s="24"/>
      <c r="QER25" s="24"/>
      <c r="QES25" s="24"/>
      <c r="QET25" s="24"/>
      <c r="QEU25" s="24"/>
      <c r="QEV25" s="24"/>
      <c r="QEW25" s="24"/>
      <c r="QEX25" s="24"/>
      <c r="QEY25" s="24"/>
      <c r="QEZ25" s="24"/>
      <c r="QFA25" s="24"/>
      <c r="QFB25" s="24"/>
      <c r="QFC25" s="24"/>
      <c r="QFD25" s="24"/>
      <c r="QFE25" s="24"/>
      <c r="QFF25" s="24"/>
      <c r="QFG25" s="24"/>
      <c r="QFH25" s="24"/>
      <c r="QFI25" s="24"/>
      <c r="QFJ25" s="24"/>
      <c r="QFK25" s="24"/>
      <c r="QFL25" s="24"/>
      <c r="QFM25" s="24"/>
      <c r="QFN25" s="24"/>
      <c r="QFO25" s="24"/>
      <c r="QFP25" s="24"/>
      <c r="QFQ25" s="24"/>
      <c r="QFR25" s="24"/>
      <c r="QFS25" s="24"/>
      <c r="QFT25" s="24"/>
      <c r="QFU25" s="24"/>
      <c r="QFV25" s="24"/>
      <c r="QFW25" s="24"/>
      <c r="QFX25" s="24"/>
      <c r="QFY25" s="24"/>
      <c r="QFZ25" s="24"/>
      <c r="QGA25" s="24"/>
      <c r="QGB25" s="24"/>
      <c r="QGC25" s="24"/>
      <c r="QGD25" s="24"/>
      <c r="QGE25" s="24"/>
      <c r="QGF25" s="24"/>
      <c r="QGG25" s="24"/>
      <c r="QGH25" s="24"/>
      <c r="QGI25" s="24"/>
      <c r="QGJ25" s="24"/>
      <c r="QGK25" s="24"/>
      <c r="QGL25" s="24"/>
      <c r="QGM25" s="24"/>
      <c r="QGN25" s="24"/>
      <c r="QGO25" s="24"/>
      <c r="QGP25" s="24"/>
      <c r="QGQ25" s="24"/>
      <c r="QGR25" s="24"/>
      <c r="QGS25" s="24"/>
      <c r="QGT25" s="24"/>
      <c r="QGU25" s="24"/>
      <c r="QGV25" s="24"/>
      <c r="QGW25" s="24"/>
      <c r="QGX25" s="24"/>
      <c r="QGY25" s="24"/>
      <c r="QGZ25" s="24"/>
      <c r="QHA25" s="24"/>
      <c r="QHB25" s="24"/>
      <c r="QHC25" s="24"/>
      <c r="QHD25" s="24"/>
      <c r="QHE25" s="24"/>
      <c r="QHF25" s="24"/>
      <c r="QHG25" s="24"/>
      <c r="QHH25" s="24"/>
      <c r="QHI25" s="24"/>
      <c r="QHJ25" s="24"/>
      <c r="QHK25" s="24"/>
      <c r="QHL25" s="24"/>
      <c r="QHM25" s="24"/>
      <c r="QHN25" s="24"/>
      <c r="QHO25" s="24"/>
      <c r="QHP25" s="24"/>
      <c r="QHQ25" s="24"/>
      <c r="QHR25" s="24"/>
      <c r="QHS25" s="24"/>
      <c r="QHT25" s="24"/>
      <c r="QHU25" s="24"/>
      <c r="QHV25" s="24"/>
      <c r="QHW25" s="24"/>
      <c r="QHX25" s="24"/>
      <c r="QHY25" s="24"/>
      <c r="QHZ25" s="24"/>
      <c r="QIA25" s="24"/>
      <c r="QIB25" s="24"/>
      <c r="QIC25" s="24"/>
      <c r="QID25" s="24"/>
      <c r="QIE25" s="24"/>
      <c r="QIF25" s="24"/>
      <c r="QIG25" s="24"/>
      <c r="QIH25" s="24"/>
      <c r="QII25" s="24"/>
      <c r="QIJ25" s="24"/>
      <c r="QIK25" s="24"/>
      <c r="QIL25" s="24"/>
      <c r="QIM25" s="24"/>
      <c r="QIN25" s="24"/>
      <c r="QIO25" s="24"/>
      <c r="QIP25" s="24"/>
      <c r="QIQ25" s="24"/>
      <c r="QIR25" s="24"/>
      <c r="QIS25" s="24"/>
      <c r="QIT25" s="24"/>
      <c r="QIU25" s="24"/>
      <c r="QIV25" s="24"/>
      <c r="QIW25" s="24"/>
      <c r="QIX25" s="24"/>
      <c r="QIY25" s="24"/>
      <c r="QIZ25" s="24"/>
      <c r="QJA25" s="24"/>
      <c r="QJB25" s="24"/>
      <c r="QJC25" s="24"/>
      <c r="QJD25" s="24"/>
      <c r="QJE25" s="24"/>
      <c r="QJF25" s="24"/>
      <c r="QJG25" s="24"/>
      <c r="QJH25" s="24"/>
      <c r="QJI25" s="24"/>
      <c r="QJJ25" s="24"/>
      <c r="QJK25" s="24"/>
      <c r="QJL25" s="24"/>
      <c r="QJM25" s="24"/>
      <c r="QJN25" s="24"/>
      <c r="QJO25" s="24"/>
      <c r="QJP25" s="24"/>
      <c r="QJQ25" s="24"/>
      <c r="QJR25" s="24"/>
      <c r="QJS25" s="24"/>
      <c r="QJT25" s="24"/>
      <c r="QJU25" s="24"/>
      <c r="QJV25" s="24"/>
      <c r="QJW25" s="24"/>
      <c r="QJX25" s="24"/>
      <c r="QJY25" s="24"/>
      <c r="QJZ25" s="24"/>
      <c r="QKA25" s="24"/>
      <c r="QKB25" s="24"/>
      <c r="QKC25" s="24"/>
      <c r="QKD25" s="24"/>
      <c r="QKE25" s="24"/>
      <c r="QKF25" s="24"/>
      <c r="QKG25" s="24"/>
      <c r="QKH25" s="24"/>
      <c r="QKI25" s="24"/>
      <c r="QKJ25" s="24"/>
      <c r="QKK25" s="24"/>
      <c r="QKL25" s="24"/>
      <c r="QKM25" s="24"/>
      <c r="QKN25" s="24"/>
      <c r="QKO25" s="24"/>
      <c r="QKP25" s="24"/>
      <c r="QKQ25" s="24"/>
      <c r="QKR25" s="24"/>
      <c r="QKS25" s="24"/>
      <c r="QKT25" s="24"/>
      <c r="QKU25" s="24"/>
      <c r="QKV25" s="24"/>
      <c r="QKW25" s="24"/>
      <c r="QKX25" s="24"/>
      <c r="QKY25" s="24"/>
      <c r="QKZ25" s="24"/>
      <c r="QLA25" s="24"/>
      <c r="QLB25" s="24"/>
      <c r="QLC25" s="24"/>
      <c r="QLD25" s="24"/>
      <c r="QLE25" s="24"/>
      <c r="QLF25" s="24"/>
      <c r="QLG25" s="24"/>
      <c r="QLH25" s="24"/>
      <c r="QLI25" s="24"/>
      <c r="QLJ25" s="24"/>
      <c r="QLK25" s="24"/>
      <c r="QLL25" s="24"/>
      <c r="QLM25" s="24"/>
      <c r="QLN25" s="24"/>
      <c r="QLO25" s="24"/>
      <c r="QLP25" s="24"/>
      <c r="QLQ25" s="24"/>
      <c r="QLR25" s="24"/>
      <c r="QLS25" s="24"/>
      <c r="QLT25" s="24"/>
      <c r="QLU25" s="24"/>
      <c r="QLV25" s="24"/>
      <c r="QLW25" s="24"/>
      <c r="QLX25" s="24"/>
      <c r="QLY25" s="24"/>
      <c r="QLZ25" s="24"/>
      <c r="QMA25" s="24"/>
      <c r="QMB25" s="24"/>
      <c r="QMC25" s="24"/>
      <c r="QMD25" s="24"/>
      <c r="QME25" s="24"/>
      <c r="QMF25" s="24"/>
      <c r="QMG25" s="24"/>
      <c r="QMH25" s="24"/>
      <c r="QMI25" s="24"/>
      <c r="QMJ25" s="24"/>
      <c r="QMK25" s="24"/>
      <c r="QML25" s="24"/>
      <c r="QMM25" s="24"/>
      <c r="QMN25" s="24"/>
      <c r="QMO25" s="24"/>
      <c r="QMP25" s="24"/>
      <c r="QMQ25" s="24"/>
      <c r="QMR25" s="24"/>
      <c r="QMS25" s="24"/>
      <c r="QMT25" s="24"/>
      <c r="QMU25" s="24"/>
      <c r="QMV25" s="24"/>
      <c r="QMW25" s="24"/>
      <c r="QMX25" s="24"/>
      <c r="QMY25" s="24"/>
      <c r="QMZ25" s="24"/>
      <c r="QNA25" s="24"/>
      <c r="QNB25" s="24"/>
      <c r="QNC25" s="24"/>
      <c r="QND25" s="24"/>
      <c r="QNE25" s="24"/>
      <c r="QNF25" s="24"/>
      <c r="QNG25" s="24"/>
      <c r="QNH25" s="24"/>
      <c r="QNI25" s="24"/>
      <c r="QNJ25" s="24"/>
      <c r="QNK25" s="24"/>
      <c r="QNL25" s="24"/>
      <c r="QNM25" s="24"/>
      <c r="QNN25" s="24"/>
      <c r="QNO25" s="24"/>
      <c r="QNP25" s="24"/>
      <c r="QNQ25" s="24"/>
      <c r="QNR25" s="24"/>
      <c r="QNS25" s="24"/>
      <c r="QNT25" s="24"/>
      <c r="QNU25" s="24"/>
      <c r="QNV25" s="24"/>
      <c r="QNW25" s="24"/>
      <c r="QNX25" s="24"/>
      <c r="QNY25" s="24"/>
      <c r="QNZ25" s="24"/>
      <c r="QOA25" s="24"/>
      <c r="QOB25" s="24"/>
      <c r="QOC25" s="24"/>
      <c r="QOD25" s="24"/>
      <c r="QOE25" s="24"/>
      <c r="QOF25" s="24"/>
      <c r="QOG25" s="24"/>
      <c r="QOH25" s="24"/>
      <c r="QOI25" s="24"/>
      <c r="QOJ25" s="24"/>
      <c r="QOK25" s="24"/>
      <c r="QOL25" s="24"/>
      <c r="QOM25" s="24"/>
      <c r="QON25" s="24"/>
      <c r="QOO25" s="24"/>
      <c r="QOP25" s="24"/>
      <c r="QOQ25" s="24"/>
      <c r="QOR25" s="24"/>
      <c r="QOS25" s="24"/>
      <c r="QOT25" s="24"/>
      <c r="QOU25" s="24"/>
      <c r="QOV25" s="24"/>
      <c r="QOW25" s="24"/>
      <c r="QOX25" s="24"/>
      <c r="QOY25" s="24"/>
      <c r="QOZ25" s="24"/>
      <c r="QPA25" s="24"/>
      <c r="QPB25" s="24"/>
      <c r="QPC25" s="24"/>
      <c r="QPD25" s="24"/>
      <c r="QPE25" s="24"/>
      <c r="QPF25" s="24"/>
      <c r="QPG25" s="24"/>
      <c r="QPH25" s="24"/>
      <c r="QPI25" s="24"/>
      <c r="QPJ25" s="24"/>
      <c r="QPK25" s="24"/>
      <c r="QPL25" s="24"/>
      <c r="QPM25" s="24"/>
      <c r="QPN25" s="24"/>
      <c r="QPO25" s="24"/>
      <c r="QPP25" s="24"/>
      <c r="QPQ25" s="24"/>
      <c r="QPR25" s="24"/>
      <c r="QPS25" s="24"/>
      <c r="QPT25" s="24"/>
      <c r="QPU25" s="24"/>
      <c r="QPV25" s="24"/>
      <c r="QPW25" s="24"/>
      <c r="QPX25" s="24"/>
      <c r="QPY25" s="24"/>
      <c r="QPZ25" s="24"/>
      <c r="QQA25" s="24"/>
      <c r="QQB25" s="24"/>
      <c r="QQC25" s="24"/>
      <c r="QQD25" s="24"/>
      <c r="QQE25" s="24"/>
      <c r="QQF25" s="24"/>
      <c r="QQG25" s="24"/>
      <c r="QQH25" s="24"/>
      <c r="QQI25" s="24"/>
      <c r="QQJ25" s="24"/>
      <c r="QQK25" s="24"/>
      <c r="QQL25" s="24"/>
      <c r="QQM25" s="24"/>
      <c r="QQN25" s="24"/>
      <c r="QQO25" s="24"/>
      <c r="QQP25" s="24"/>
      <c r="QQQ25" s="24"/>
      <c r="QQR25" s="24"/>
      <c r="QQS25" s="24"/>
      <c r="QQT25" s="24"/>
      <c r="QQU25" s="24"/>
      <c r="QQV25" s="24"/>
      <c r="QQW25" s="24"/>
      <c r="QQX25" s="24"/>
      <c r="QQY25" s="24"/>
      <c r="QQZ25" s="24"/>
      <c r="QRA25" s="24"/>
      <c r="QRB25" s="24"/>
      <c r="QRC25" s="24"/>
      <c r="QRD25" s="24"/>
      <c r="QRE25" s="24"/>
      <c r="QRF25" s="24"/>
      <c r="QRG25" s="24"/>
      <c r="QRH25" s="24"/>
      <c r="QRI25" s="24"/>
      <c r="QRJ25" s="24"/>
      <c r="QRK25" s="24"/>
      <c r="QRL25" s="24"/>
      <c r="QRM25" s="24"/>
      <c r="QRN25" s="24"/>
      <c r="QRO25" s="24"/>
      <c r="QRP25" s="24"/>
      <c r="QRQ25" s="24"/>
      <c r="QRR25" s="24"/>
      <c r="QRS25" s="24"/>
      <c r="QRT25" s="24"/>
      <c r="QRU25" s="24"/>
      <c r="QRV25" s="24"/>
      <c r="QRW25" s="24"/>
      <c r="QRX25" s="24"/>
      <c r="QRY25" s="24"/>
      <c r="QRZ25" s="24"/>
      <c r="QSA25" s="24"/>
      <c r="QSB25" s="24"/>
      <c r="QSC25" s="24"/>
      <c r="QSD25" s="24"/>
      <c r="QSE25" s="24"/>
      <c r="QSF25" s="24"/>
      <c r="QSG25" s="24"/>
      <c r="QSH25" s="24"/>
      <c r="QSI25" s="24"/>
      <c r="QSJ25" s="24"/>
      <c r="QSK25" s="24"/>
      <c r="QSL25" s="24"/>
      <c r="QSM25" s="24"/>
      <c r="QSN25" s="24"/>
      <c r="QSO25" s="24"/>
      <c r="QSP25" s="24"/>
      <c r="QSQ25" s="24"/>
      <c r="QSR25" s="24"/>
      <c r="QSS25" s="24"/>
      <c r="QST25" s="24"/>
      <c r="QSU25" s="24"/>
      <c r="QSV25" s="24"/>
      <c r="QSW25" s="24"/>
      <c r="QSX25" s="24"/>
      <c r="QSY25" s="24"/>
      <c r="QSZ25" s="24"/>
      <c r="QTA25" s="24"/>
      <c r="QTB25" s="24"/>
      <c r="QTC25" s="24"/>
      <c r="QTD25" s="24"/>
      <c r="QTE25" s="24"/>
      <c r="QTF25" s="24"/>
      <c r="QTG25" s="24"/>
      <c r="QTH25" s="24"/>
      <c r="QTI25" s="24"/>
      <c r="QTJ25" s="24"/>
      <c r="QTK25" s="24"/>
      <c r="QTL25" s="24"/>
      <c r="QTM25" s="24"/>
      <c r="QTN25" s="24"/>
      <c r="QTO25" s="24"/>
      <c r="QTP25" s="24"/>
      <c r="QTQ25" s="24"/>
      <c r="QTR25" s="24"/>
      <c r="QTS25" s="24"/>
      <c r="QTT25" s="24"/>
      <c r="QTU25" s="24"/>
      <c r="QTV25" s="24"/>
      <c r="QTW25" s="24"/>
      <c r="QTX25" s="24"/>
      <c r="QTY25" s="24"/>
      <c r="QTZ25" s="24"/>
      <c r="QUA25" s="24"/>
      <c r="QUB25" s="24"/>
      <c r="QUC25" s="24"/>
      <c r="QUD25" s="24"/>
      <c r="QUE25" s="24"/>
      <c r="QUF25" s="24"/>
      <c r="QUG25" s="24"/>
      <c r="QUH25" s="24"/>
      <c r="QUI25" s="24"/>
      <c r="QUJ25" s="24"/>
      <c r="QUK25" s="24"/>
      <c r="QUL25" s="24"/>
      <c r="QUM25" s="24"/>
      <c r="QUN25" s="24"/>
      <c r="QUO25" s="24"/>
      <c r="QUP25" s="24"/>
      <c r="QUQ25" s="24"/>
      <c r="QUR25" s="24"/>
      <c r="QUS25" s="24"/>
      <c r="QUT25" s="24"/>
      <c r="QUU25" s="24"/>
      <c r="QUV25" s="24"/>
      <c r="QUW25" s="24"/>
      <c r="QUX25" s="24"/>
      <c r="QUY25" s="24"/>
      <c r="QUZ25" s="24"/>
      <c r="QVA25" s="24"/>
      <c r="QVB25" s="24"/>
      <c r="QVC25" s="24"/>
      <c r="QVD25" s="24"/>
      <c r="QVE25" s="24"/>
      <c r="QVF25" s="24"/>
      <c r="QVG25" s="24"/>
      <c r="QVH25" s="24"/>
      <c r="QVI25" s="24"/>
      <c r="QVJ25" s="24"/>
      <c r="QVK25" s="24"/>
      <c r="QVL25" s="24"/>
      <c r="QVM25" s="24"/>
      <c r="QVN25" s="24"/>
      <c r="QVO25" s="24"/>
      <c r="QVP25" s="24"/>
      <c r="QVQ25" s="24"/>
      <c r="QVR25" s="24"/>
      <c r="QVS25" s="24"/>
      <c r="QVT25" s="24"/>
      <c r="QVU25" s="24"/>
      <c r="QVV25" s="24"/>
      <c r="QVW25" s="24"/>
      <c r="QVX25" s="24"/>
      <c r="QVY25" s="24"/>
      <c r="QVZ25" s="24"/>
      <c r="QWA25" s="24"/>
      <c r="QWB25" s="24"/>
      <c r="QWC25" s="24"/>
      <c r="QWD25" s="24"/>
      <c r="QWE25" s="24"/>
      <c r="QWF25" s="24"/>
      <c r="QWG25" s="24"/>
      <c r="QWH25" s="24"/>
      <c r="QWI25" s="24"/>
      <c r="QWJ25" s="24"/>
      <c r="QWK25" s="24"/>
      <c r="QWL25" s="24"/>
      <c r="QWM25" s="24"/>
      <c r="QWN25" s="24"/>
      <c r="QWO25" s="24"/>
      <c r="QWP25" s="24"/>
      <c r="QWQ25" s="24"/>
      <c r="QWR25" s="24"/>
      <c r="QWS25" s="24"/>
      <c r="QWT25" s="24"/>
      <c r="QWU25" s="24"/>
      <c r="QWV25" s="24"/>
      <c r="QWW25" s="24"/>
      <c r="QWX25" s="24"/>
      <c r="QWY25" s="24"/>
      <c r="QWZ25" s="24"/>
      <c r="QXA25" s="24"/>
      <c r="QXB25" s="24"/>
      <c r="QXC25" s="24"/>
      <c r="QXD25" s="24"/>
      <c r="QXE25" s="24"/>
      <c r="QXF25" s="24"/>
      <c r="QXG25" s="24"/>
      <c r="QXH25" s="24"/>
      <c r="QXI25" s="24"/>
      <c r="QXJ25" s="24"/>
      <c r="QXK25" s="24"/>
      <c r="QXL25" s="24"/>
      <c r="QXM25" s="24"/>
      <c r="QXN25" s="24"/>
      <c r="QXO25" s="24"/>
      <c r="QXP25" s="24"/>
      <c r="QXQ25" s="24"/>
      <c r="QXR25" s="24"/>
      <c r="QXS25" s="24"/>
      <c r="QXT25" s="24"/>
      <c r="QXU25" s="24"/>
      <c r="QXV25" s="24"/>
      <c r="QXW25" s="24"/>
      <c r="QXX25" s="24"/>
      <c r="QXY25" s="24"/>
      <c r="QXZ25" s="24"/>
      <c r="QYA25" s="24"/>
      <c r="QYB25" s="24"/>
      <c r="QYC25" s="24"/>
      <c r="QYD25" s="24"/>
      <c r="QYE25" s="24"/>
      <c r="QYF25" s="24"/>
      <c r="QYG25" s="24"/>
      <c r="QYH25" s="24"/>
      <c r="QYI25" s="24"/>
      <c r="QYJ25" s="24"/>
      <c r="QYK25" s="24"/>
      <c r="QYL25" s="24"/>
      <c r="QYM25" s="24"/>
      <c r="QYN25" s="24"/>
      <c r="QYO25" s="24"/>
      <c r="QYP25" s="24"/>
      <c r="QYQ25" s="24"/>
      <c r="QYR25" s="24"/>
      <c r="QYS25" s="24"/>
      <c r="QYT25" s="24"/>
      <c r="QYU25" s="24"/>
      <c r="QYV25" s="24"/>
      <c r="QYW25" s="24"/>
      <c r="QYX25" s="24"/>
      <c r="QYY25" s="24"/>
      <c r="QYZ25" s="24"/>
      <c r="QZA25" s="24"/>
      <c r="QZB25" s="24"/>
      <c r="QZC25" s="24"/>
      <c r="QZD25" s="24"/>
      <c r="QZE25" s="24"/>
      <c r="QZF25" s="24"/>
      <c r="QZG25" s="24"/>
      <c r="QZH25" s="24"/>
      <c r="QZI25" s="24"/>
      <c r="QZJ25" s="24"/>
      <c r="QZK25" s="24"/>
      <c r="QZL25" s="24"/>
      <c r="QZM25" s="24"/>
      <c r="QZN25" s="24"/>
      <c r="QZO25" s="24"/>
      <c r="QZP25" s="24"/>
      <c r="QZQ25" s="24"/>
      <c r="QZR25" s="24"/>
      <c r="QZS25" s="24"/>
      <c r="QZT25" s="24"/>
      <c r="QZU25" s="24"/>
      <c r="QZV25" s="24"/>
      <c r="QZW25" s="24"/>
      <c r="QZX25" s="24"/>
      <c r="QZY25" s="24"/>
      <c r="QZZ25" s="24"/>
      <c r="RAA25" s="24"/>
      <c r="RAB25" s="24"/>
      <c r="RAC25" s="24"/>
      <c r="RAD25" s="24"/>
      <c r="RAE25" s="24"/>
      <c r="RAF25" s="24"/>
      <c r="RAG25" s="24"/>
      <c r="RAH25" s="24"/>
      <c r="RAI25" s="24"/>
      <c r="RAJ25" s="24"/>
      <c r="RAK25" s="24"/>
      <c r="RAL25" s="24"/>
      <c r="RAM25" s="24"/>
      <c r="RAN25" s="24"/>
      <c r="RAO25" s="24"/>
      <c r="RAP25" s="24"/>
      <c r="RAQ25" s="24"/>
      <c r="RAR25" s="24"/>
      <c r="RAS25" s="24"/>
      <c r="RAT25" s="24"/>
      <c r="RAU25" s="24"/>
      <c r="RAV25" s="24"/>
      <c r="RAW25" s="24"/>
      <c r="RAX25" s="24"/>
      <c r="RAY25" s="24"/>
      <c r="RAZ25" s="24"/>
      <c r="RBA25" s="24"/>
      <c r="RBB25" s="24"/>
      <c r="RBC25" s="24"/>
      <c r="RBD25" s="24"/>
      <c r="RBE25" s="24"/>
      <c r="RBF25" s="24"/>
      <c r="RBG25" s="24"/>
      <c r="RBH25" s="24"/>
      <c r="RBI25" s="24"/>
      <c r="RBJ25" s="24"/>
      <c r="RBK25" s="24"/>
      <c r="RBL25" s="24"/>
      <c r="RBM25" s="24"/>
      <c r="RBN25" s="24"/>
      <c r="RBO25" s="24"/>
      <c r="RBP25" s="24"/>
      <c r="RBQ25" s="24"/>
      <c r="RBR25" s="24"/>
      <c r="RBS25" s="24"/>
      <c r="RBT25" s="24"/>
      <c r="RBU25" s="24"/>
      <c r="RBV25" s="24"/>
      <c r="RBW25" s="24"/>
      <c r="RBX25" s="24"/>
      <c r="RBY25" s="24"/>
      <c r="RBZ25" s="24"/>
      <c r="RCA25" s="24"/>
      <c r="RCB25" s="24"/>
      <c r="RCC25" s="24"/>
      <c r="RCD25" s="24"/>
      <c r="RCE25" s="24"/>
      <c r="RCF25" s="24"/>
      <c r="RCG25" s="24"/>
      <c r="RCH25" s="24"/>
      <c r="RCI25" s="24"/>
      <c r="RCJ25" s="24"/>
      <c r="RCK25" s="24"/>
      <c r="RCL25" s="24"/>
      <c r="RCM25" s="24"/>
      <c r="RCN25" s="24"/>
      <c r="RCO25" s="24"/>
      <c r="RCP25" s="24"/>
      <c r="RCQ25" s="24"/>
      <c r="RCR25" s="24"/>
      <c r="RCS25" s="24"/>
      <c r="RCT25" s="24"/>
      <c r="RCU25" s="24"/>
      <c r="RCV25" s="24"/>
      <c r="RCW25" s="24"/>
      <c r="RCX25" s="24"/>
      <c r="RCY25" s="24"/>
      <c r="RCZ25" s="24"/>
      <c r="RDA25" s="24"/>
      <c r="RDB25" s="24"/>
      <c r="RDC25" s="24"/>
      <c r="RDD25" s="24"/>
      <c r="RDE25" s="24"/>
      <c r="RDF25" s="24"/>
      <c r="RDG25" s="24"/>
      <c r="RDH25" s="24"/>
      <c r="RDI25" s="24"/>
      <c r="RDJ25" s="24"/>
      <c r="RDK25" s="24"/>
      <c r="RDL25" s="24"/>
      <c r="RDM25" s="24"/>
      <c r="RDN25" s="24"/>
      <c r="RDO25" s="24"/>
      <c r="RDP25" s="24"/>
      <c r="RDQ25" s="24"/>
      <c r="RDR25" s="24"/>
      <c r="RDS25" s="24"/>
      <c r="RDT25" s="24"/>
      <c r="RDU25" s="24"/>
      <c r="RDV25" s="24"/>
      <c r="RDW25" s="24"/>
      <c r="RDX25" s="24"/>
      <c r="RDY25" s="24"/>
      <c r="RDZ25" s="24"/>
      <c r="REA25" s="24"/>
      <c r="REB25" s="24"/>
      <c r="REC25" s="24"/>
      <c r="RED25" s="24"/>
      <c r="REE25" s="24"/>
      <c r="REF25" s="24"/>
      <c r="REG25" s="24"/>
      <c r="REH25" s="24"/>
      <c r="REI25" s="24"/>
      <c r="REJ25" s="24"/>
      <c r="REK25" s="24"/>
      <c r="REL25" s="24"/>
      <c r="REM25" s="24"/>
      <c r="REN25" s="24"/>
      <c r="REO25" s="24"/>
      <c r="REP25" s="24"/>
      <c r="REQ25" s="24"/>
      <c r="RER25" s="24"/>
      <c r="RES25" s="24"/>
      <c r="RET25" s="24"/>
      <c r="REU25" s="24"/>
      <c r="REV25" s="24"/>
      <c r="REW25" s="24"/>
      <c r="REX25" s="24"/>
      <c r="REY25" s="24"/>
      <c r="REZ25" s="24"/>
      <c r="RFA25" s="24"/>
      <c r="RFB25" s="24"/>
      <c r="RFC25" s="24"/>
      <c r="RFD25" s="24"/>
      <c r="RFE25" s="24"/>
      <c r="RFF25" s="24"/>
      <c r="RFG25" s="24"/>
      <c r="RFH25" s="24"/>
      <c r="RFI25" s="24"/>
      <c r="RFJ25" s="24"/>
      <c r="RFK25" s="24"/>
      <c r="RFL25" s="24"/>
      <c r="RFM25" s="24"/>
      <c r="RFN25" s="24"/>
      <c r="RFO25" s="24"/>
      <c r="RFP25" s="24"/>
      <c r="RFQ25" s="24"/>
      <c r="RFR25" s="24"/>
      <c r="RFS25" s="24"/>
      <c r="RFT25" s="24"/>
      <c r="RFU25" s="24"/>
      <c r="RFV25" s="24"/>
      <c r="RFW25" s="24"/>
      <c r="RFX25" s="24"/>
      <c r="RFY25" s="24"/>
      <c r="RFZ25" s="24"/>
      <c r="RGA25" s="24"/>
      <c r="RGB25" s="24"/>
      <c r="RGC25" s="24"/>
      <c r="RGD25" s="24"/>
      <c r="RGE25" s="24"/>
      <c r="RGF25" s="24"/>
      <c r="RGG25" s="24"/>
      <c r="RGH25" s="24"/>
      <c r="RGI25" s="24"/>
      <c r="RGJ25" s="24"/>
      <c r="RGK25" s="24"/>
      <c r="RGL25" s="24"/>
      <c r="RGM25" s="24"/>
      <c r="RGN25" s="24"/>
      <c r="RGO25" s="24"/>
      <c r="RGP25" s="24"/>
      <c r="RGQ25" s="24"/>
      <c r="RGR25" s="24"/>
      <c r="RGS25" s="24"/>
      <c r="RGT25" s="24"/>
      <c r="RGU25" s="24"/>
      <c r="RGV25" s="24"/>
      <c r="RGW25" s="24"/>
      <c r="RGX25" s="24"/>
      <c r="RGY25" s="24"/>
      <c r="RGZ25" s="24"/>
      <c r="RHA25" s="24"/>
      <c r="RHB25" s="24"/>
      <c r="RHC25" s="24"/>
      <c r="RHD25" s="24"/>
      <c r="RHE25" s="24"/>
      <c r="RHF25" s="24"/>
      <c r="RHG25" s="24"/>
      <c r="RHH25" s="24"/>
      <c r="RHI25" s="24"/>
      <c r="RHJ25" s="24"/>
      <c r="RHK25" s="24"/>
      <c r="RHL25" s="24"/>
      <c r="RHM25" s="24"/>
      <c r="RHN25" s="24"/>
      <c r="RHO25" s="24"/>
      <c r="RHP25" s="24"/>
      <c r="RHQ25" s="24"/>
      <c r="RHR25" s="24"/>
      <c r="RHS25" s="24"/>
      <c r="RHT25" s="24"/>
      <c r="RHU25" s="24"/>
      <c r="RHV25" s="24"/>
      <c r="RHW25" s="24"/>
      <c r="RHX25" s="24"/>
      <c r="RHY25" s="24"/>
      <c r="RHZ25" s="24"/>
      <c r="RIA25" s="24"/>
      <c r="RIB25" s="24"/>
      <c r="RIC25" s="24"/>
      <c r="RID25" s="24"/>
      <c r="RIE25" s="24"/>
      <c r="RIF25" s="24"/>
      <c r="RIG25" s="24"/>
      <c r="RIH25" s="24"/>
      <c r="RII25" s="24"/>
      <c r="RIJ25" s="24"/>
      <c r="RIK25" s="24"/>
      <c r="RIL25" s="24"/>
      <c r="RIM25" s="24"/>
      <c r="RIN25" s="24"/>
      <c r="RIO25" s="24"/>
      <c r="RIP25" s="24"/>
      <c r="RIQ25" s="24"/>
      <c r="RIR25" s="24"/>
      <c r="RIS25" s="24"/>
      <c r="RIT25" s="24"/>
      <c r="RIU25" s="24"/>
      <c r="RIV25" s="24"/>
      <c r="RIW25" s="24"/>
      <c r="RIX25" s="24"/>
      <c r="RIY25" s="24"/>
      <c r="RIZ25" s="24"/>
      <c r="RJA25" s="24"/>
      <c r="RJB25" s="24"/>
      <c r="RJC25" s="24"/>
      <c r="RJD25" s="24"/>
      <c r="RJE25" s="24"/>
      <c r="RJF25" s="24"/>
      <c r="RJG25" s="24"/>
      <c r="RJH25" s="24"/>
      <c r="RJI25" s="24"/>
      <c r="RJJ25" s="24"/>
      <c r="RJK25" s="24"/>
      <c r="RJL25" s="24"/>
      <c r="RJM25" s="24"/>
      <c r="RJN25" s="24"/>
      <c r="RJO25" s="24"/>
      <c r="RJP25" s="24"/>
      <c r="RJQ25" s="24"/>
      <c r="RJR25" s="24"/>
      <c r="RJS25" s="24"/>
      <c r="RJT25" s="24"/>
      <c r="RJU25" s="24"/>
      <c r="RJV25" s="24"/>
      <c r="RJW25" s="24"/>
      <c r="RJX25" s="24"/>
      <c r="RJY25" s="24"/>
      <c r="RJZ25" s="24"/>
      <c r="RKA25" s="24"/>
      <c r="RKB25" s="24"/>
      <c r="RKC25" s="24"/>
      <c r="RKD25" s="24"/>
      <c r="RKE25" s="24"/>
      <c r="RKF25" s="24"/>
      <c r="RKG25" s="24"/>
      <c r="RKH25" s="24"/>
      <c r="RKI25" s="24"/>
      <c r="RKJ25" s="24"/>
      <c r="RKK25" s="24"/>
      <c r="RKL25" s="24"/>
      <c r="RKM25" s="24"/>
      <c r="RKN25" s="24"/>
      <c r="RKO25" s="24"/>
      <c r="RKP25" s="24"/>
      <c r="RKQ25" s="24"/>
      <c r="RKR25" s="24"/>
      <c r="RKS25" s="24"/>
      <c r="RKT25" s="24"/>
      <c r="RKU25" s="24"/>
      <c r="RKV25" s="24"/>
      <c r="RKW25" s="24"/>
      <c r="RKX25" s="24"/>
      <c r="RKY25" s="24"/>
      <c r="RKZ25" s="24"/>
      <c r="RLA25" s="24"/>
      <c r="RLB25" s="24"/>
      <c r="RLC25" s="24"/>
      <c r="RLD25" s="24"/>
      <c r="RLE25" s="24"/>
      <c r="RLF25" s="24"/>
      <c r="RLG25" s="24"/>
      <c r="RLH25" s="24"/>
      <c r="RLI25" s="24"/>
      <c r="RLJ25" s="24"/>
      <c r="RLK25" s="24"/>
      <c r="RLL25" s="24"/>
      <c r="RLM25" s="24"/>
      <c r="RLN25" s="24"/>
      <c r="RLO25" s="24"/>
      <c r="RLP25" s="24"/>
      <c r="RLQ25" s="24"/>
      <c r="RLR25" s="24"/>
      <c r="RLS25" s="24"/>
      <c r="RLT25" s="24"/>
      <c r="RLU25" s="24"/>
      <c r="RLV25" s="24"/>
      <c r="RLW25" s="24"/>
      <c r="RLX25" s="24"/>
      <c r="RLY25" s="24"/>
      <c r="RLZ25" s="24"/>
      <c r="RMA25" s="24"/>
      <c r="RMB25" s="24"/>
      <c r="RMC25" s="24"/>
      <c r="RMD25" s="24"/>
      <c r="RME25" s="24"/>
      <c r="RMF25" s="24"/>
      <c r="RMG25" s="24"/>
      <c r="RMH25" s="24"/>
      <c r="RMI25" s="24"/>
      <c r="RMJ25" s="24"/>
      <c r="RMK25" s="24"/>
      <c r="RML25" s="24"/>
      <c r="RMM25" s="24"/>
      <c r="RMN25" s="24"/>
      <c r="RMO25" s="24"/>
      <c r="RMP25" s="24"/>
      <c r="RMQ25" s="24"/>
      <c r="RMR25" s="24"/>
      <c r="RMS25" s="24"/>
      <c r="RMT25" s="24"/>
      <c r="RMU25" s="24"/>
      <c r="RMV25" s="24"/>
      <c r="RMW25" s="24"/>
      <c r="RMX25" s="24"/>
      <c r="RMY25" s="24"/>
      <c r="RMZ25" s="24"/>
      <c r="RNA25" s="24"/>
      <c r="RNB25" s="24"/>
      <c r="RNC25" s="24"/>
      <c r="RND25" s="24"/>
      <c r="RNE25" s="24"/>
      <c r="RNF25" s="24"/>
      <c r="RNG25" s="24"/>
      <c r="RNH25" s="24"/>
      <c r="RNI25" s="24"/>
      <c r="RNJ25" s="24"/>
      <c r="RNK25" s="24"/>
      <c r="RNL25" s="24"/>
      <c r="RNM25" s="24"/>
      <c r="RNN25" s="24"/>
      <c r="RNO25" s="24"/>
      <c r="RNP25" s="24"/>
      <c r="RNQ25" s="24"/>
      <c r="RNR25" s="24"/>
      <c r="RNS25" s="24"/>
      <c r="RNT25" s="24"/>
      <c r="RNU25" s="24"/>
      <c r="RNV25" s="24"/>
      <c r="RNW25" s="24"/>
      <c r="RNX25" s="24"/>
      <c r="RNY25" s="24"/>
      <c r="RNZ25" s="24"/>
      <c r="ROA25" s="24"/>
      <c r="ROB25" s="24"/>
      <c r="ROC25" s="24"/>
      <c r="ROD25" s="24"/>
      <c r="ROE25" s="24"/>
      <c r="ROF25" s="24"/>
      <c r="ROG25" s="24"/>
      <c r="ROH25" s="24"/>
      <c r="ROI25" s="24"/>
      <c r="ROJ25" s="24"/>
      <c r="ROK25" s="24"/>
      <c r="ROL25" s="24"/>
      <c r="ROM25" s="24"/>
      <c r="RON25" s="24"/>
      <c r="ROO25" s="24"/>
      <c r="ROP25" s="24"/>
      <c r="ROQ25" s="24"/>
      <c r="ROR25" s="24"/>
      <c r="ROS25" s="24"/>
      <c r="ROT25" s="24"/>
      <c r="ROU25" s="24"/>
      <c r="ROV25" s="24"/>
      <c r="ROW25" s="24"/>
      <c r="ROX25" s="24"/>
      <c r="ROY25" s="24"/>
      <c r="ROZ25" s="24"/>
      <c r="RPA25" s="24"/>
      <c r="RPB25" s="24"/>
      <c r="RPC25" s="24"/>
      <c r="RPD25" s="24"/>
      <c r="RPE25" s="24"/>
      <c r="RPF25" s="24"/>
      <c r="RPG25" s="24"/>
      <c r="RPH25" s="24"/>
      <c r="RPI25" s="24"/>
      <c r="RPJ25" s="24"/>
      <c r="RPK25" s="24"/>
      <c r="RPL25" s="24"/>
      <c r="RPM25" s="24"/>
      <c r="RPN25" s="24"/>
      <c r="RPO25" s="24"/>
      <c r="RPP25" s="24"/>
      <c r="RPQ25" s="24"/>
      <c r="RPR25" s="24"/>
      <c r="RPS25" s="24"/>
      <c r="RPT25" s="24"/>
      <c r="RPU25" s="24"/>
      <c r="RPV25" s="24"/>
      <c r="RPW25" s="24"/>
      <c r="RPX25" s="24"/>
      <c r="RPY25" s="24"/>
      <c r="RPZ25" s="24"/>
      <c r="RQA25" s="24"/>
      <c r="RQB25" s="24"/>
      <c r="RQC25" s="24"/>
      <c r="RQD25" s="24"/>
      <c r="RQE25" s="24"/>
      <c r="RQF25" s="24"/>
      <c r="RQG25" s="24"/>
      <c r="RQH25" s="24"/>
      <c r="RQI25" s="24"/>
      <c r="RQJ25" s="24"/>
      <c r="RQK25" s="24"/>
      <c r="RQL25" s="24"/>
      <c r="RQM25" s="24"/>
      <c r="RQN25" s="24"/>
      <c r="RQO25" s="24"/>
      <c r="RQP25" s="24"/>
      <c r="RQQ25" s="24"/>
      <c r="RQR25" s="24"/>
      <c r="RQS25" s="24"/>
      <c r="RQT25" s="24"/>
      <c r="RQU25" s="24"/>
      <c r="RQV25" s="24"/>
      <c r="RQW25" s="24"/>
      <c r="RQX25" s="24"/>
      <c r="RQY25" s="24"/>
      <c r="RQZ25" s="24"/>
      <c r="RRA25" s="24"/>
      <c r="RRB25" s="24"/>
      <c r="RRC25" s="24"/>
      <c r="RRD25" s="24"/>
      <c r="RRE25" s="24"/>
      <c r="RRF25" s="24"/>
      <c r="RRG25" s="24"/>
      <c r="RRH25" s="24"/>
      <c r="RRI25" s="24"/>
      <c r="RRJ25" s="24"/>
      <c r="RRK25" s="24"/>
      <c r="RRL25" s="24"/>
      <c r="RRM25" s="24"/>
      <c r="RRN25" s="24"/>
      <c r="RRO25" s="24"/>
      <c r="RRP25" s="24"/>
      <c r="RRQ25" s="24"/>
      <c r="RRR25" s="24"/>
      <c r="RRS25" s="24"/>
      <c r="RRT25" s="24"/>
      <c r="RRU25" s="24"/>
      <c r="RRV25" s="24"/>
      <c r="RRW25" s="24"/>
      <c r="RRX25" s="24"/>
      <c r="RRY25" s="24"/>
      <c r="RRZ25" s="24"/>
      <c r="RSA25" s="24"/>
      <c r="RSB25" s="24"/>
      <c r="RSC25" s="24"/>
      <c r="RSD25" s="24"/>
      <c r="RSE25" s="24"/>
      <c r="RSF25" s="24"/>
      <c r="RSG25" s="24"/>
      <c r="RSH25" s="24"/>
      <c r="RSI25" s="24"/>
      <c r="RSJ25" s="24"/>
      <c r="RSK25" s="24"/>
      <c r="RSL25" s="24"/>
      <c r="RSM25" s="24"/>
      <c r="RSN25" s="24"/>
      <c r="RSO25" s="24"/>
      <c r="RSP25" s="24"/>
      <c r="RSQ25" s="24"/>
      <c r="RSR25" s="24"/>
      <c r="RSS25" s="24"/>
      <c r="RST25" s="24"/>
      <c r="RSU25" s="24"/>
      <c r="RSV25" s="24"/>
      <c r="RSW25" s="24"/>
      <c r="RSX25" s="24"/>
      <c r="RSY25" s="24"/>
      <c r="RSZ25" s="24"/>
      <c r="RTA25" s="24"/>
      <c r="RTB25" s="24"/>
      <c r="RTC25" s="24"/>
      <c r="RTD25" s="24"/>
      <c r="RTE25" s="24"/>
      <c r="RTF25" s="24"/>
      <c r="RTG25" s="24"/>
      <c r="RTH25" s="24"/>
      <c r="RTI25" s="24"/>
      <c r="RTJ25" s="24"/>
      <c r="RTK25" s="24"/>
      <c r="RTL25" s="24"/>
      <c r="RTM25" s="24"/>
      <c r="RTN25" s="24"/>
      <c r="RTO25" s="24"/>
      <c r="RTP25" s="24"/>
      <c r="RTQ25" s="24"/>
      <c r="RTR25" s="24"/>
      <c r="RTS25" s="24"/>
      <c r="RTT25" s="24"/>
      <c r="RTU25" s="24"/>
      <c r="RTV25" s="24"/>
      <c r="RTW25" s="24"/>
      <c r="RTX25" s="24"/>
      <c r="RTY25" s="24"/>
      <c r="RTZ25" s="24"/>
      <c r="RUA25" s="24"/>
      <c r="RUB25" s="24"/>
      <c r="RUC25" s="24"/>
      <c r="RUD25" s="24"/>
      <c r="RUE25" s="24"/>
      <c r="RUF25" s="24"/>
      <c r="RUG25" s="24"/>
      <c r="RUH25" s="24"/>
      <c r="RUI25" s="24"/>
      <c r="RUJ25" s="24"/>
      <c r="RUK25" s="24"/>
      <c r="RUL25" s="24"/>
      <c r="RUM25" s="24"/>
      <c r="RUN25" s="24"/>
      <c r="RUO25" s="24"/>
      <c r="RUP25" s="24"/>
      <c r="RUQ25" s="24"/>
      <c r="RUR25" s="24"/>
      <c r="RUS25" s="24"/>
      <c r="RUT25" s="24"/>
      <c r="RUU25" s="24"/>
      <c r="RUV25" s="24"/>
      <c r="RUW25" s="24"/>
      <c r="RUX25" s="24"/>
      <c r="RUY25" s="24"/>
      <c r="RUZ25" s="24"/>
      <c r="RVA25" s="24"/>
      <c r="RVB25" s="24"/>
      <c r="RVC25" s="24"/>
      <c r="RVD25" s="24"/>
      <c r="RVE25" s="24"/>
      <c r="RVF25" s="24"/>
      <c r="RVG25" s="24"/>
      <c r="RVH25" s="24"/>
      <c r="RVI25" s="24"/>
      <c r="RVJ25" s="24"/>
      <c r="RVK25" s="24"/>
      <c r="RVL25" s="24"/>
      <c r="RVM25" s="24"/>
      <c r="RVN25" s="24"/>
      <c r="RVO25" s="24"/>
      <c r="RVP25" s="24"/>
      <c r="RVQ25" s="24"/>
      <c r="RVR25" s="24"/>
      <c r="RVS25" s="24"/>
      <c r="RVT25" s="24"/>
      <c r="RVU25" s="24"/>
      <c r="RVV25" s="24"/>
      <c r="RVW25" s="24"/>
      <c r="RVX25" s="24"/>
      <c r="RVY25" s="24"/>
      <c r="RVZ25" s="24"/>
      <c r="RWA25" s="24"/>
      <c r="RWB25" s="24"/>
      <c r="RWC25" s="24"/>
      <c r="RWD25" s="24"/>
      <c r="RWE25" s="24"/>
      <c r="RWF25" s="24"/>
      <c r="RWG25" s="24"/>
      <c r="RWH25" s="24"/>
      <c r="RWI25" s="24"/>
      <c r="RWJ25" s="24"/>
      <c r="RWK25" s="24"/>
      <c r="RWL25" s="24"/>
      <c r="RWM25" s="24"/>
      <c r="RWN25" s="24"/>
      <c r="RWO25" s="24"/>
      <c r="RWP25" s="24"/>
      <c r="RWQ25" s="24"/>
      <c r="RWR25" s="24"/>
      <c r="RWS25" s="24"/>
      <c r="RWT25" s="24"/>
      <c r="RWU25" s="24"/>
      <c r="RWV25" s="24"/>
      <c r="RWW25" s="24"/>
      <c r="RWX25" s="24"/>
      <c r="RWY25" s="24"/>
      <c r="RWZ25" s="24"/>
      <c r="RXA25" s="24"/>
      <c r="RXB25" s="24"/>
      <c r="RXC25" s="24"/>
      <c r="RXD25" s="24"/>
      <c r="RXE25" s="24"/>
      <c r="RXF25" s="24"/>
      <c r="RXG25" s="24"/>
      <c r="RXH25" s="24"/>
      <c r="RXI25" s="24"/>
      <c r="RXJ25" s="24"/>
      <c r="RXK25" s="24"/>
      <c r="RXL25" s="24"/>
      <c r="RXM25" s="24"/>
      <c r="RXN25" s="24"/>
      <c r="RXO25" s="24"/>
      <c r="RXP25" s="24"/>
      <c r="RXQ25" s="24"/>
      <c r="RXR25" s="24"/>
      <c r="RXS25" s="24"/>
      <c r="RXT25" s="24"/>
      <c r="RXU25" s="24"/>
      <c r="RXV25" s="24"/>
      <c r="RXW25" s="24"/>
      <c r="RXX25" s="24"/>
      <c r="RXY25" s="24"/>
      <c r="RXZ25" s="24"/>
      <c r="RYA25" s="24"/>
      <c r="RYB25" s="24"/>
      <c r="RYC25" s="24"/>
      <c r="RYD25" s="24"/>
      <c r="RYE25" s="24"/>
      <c r="RYF25" s="24"/>
      <c r="RYG25" s="24"/>
      <c r="RYH25" s="24"/>
      <c r="RYI25" s="24"/>
      <c r="RYJ25" s="24"/>
      <c r="RYK25" s="24"/>
      <c r="RYL25" s="24"/>
      <c r="RYM25" s="24"/>
      <c r="RYN25" s="24"/>
      <c r="RYO25" s="24"/>
      <c r="RYP25" s="24"/>
      <c r="RYQ25" s="24"/>
      <c r="RYR25" s="24"/>
      <c r="RYS25" s="24"/>
      <c r="RYT25" s="24"/>
      <c r="RYU25" s="24"/>
      <c r="RYV25" s="24"/>
      <c r="RYW25" s="24"/>
      <c r="RYX25" s="24"/>
      <c r="RYY25" s="24"/>
      <c r="RYZ25" s="24"/>
      <c r="RZA25" s="24"/>
      <c r="RZB25" s="24"/>
      <c r="RZC25" s="24"/>
      <c r="RZD25" s="24"/>
      <c r="RZE25" s="24"/>
      <c r="RZF25" s="24"/>
      <c r="RZG25" s="24"/>
      <c r="RZH25" s="24"/>
      <c r="RZI25" s="24"/>
      <c r="RZJ25" s="24"/>
      <c r="RZK25" s="24"/>
      <c r="RZL25" s="24"/>
      <c r="RZM25" s="24"/>
      <c r="RZN25" s="24"/>
      <c r="RZO25" s="24"/>
      <c r="RZP25" s="24"/>
      <c r="RZQ25" s="24"/>
      <c r="RZR25" s="24"/>
      <c r="RZS25" s="24"/>
      <c r="RZT25" s="24"/>
      <c r="RZU25" s="24"/>
      <c r="RZV25" s="24"/>
      <c r="RZW25" s="24"/>
      <c r="RZX25" s="24"/>
      <c r="RZY25" s="24"/>
      <c r="RZZ25" s="24"/>
      <c r="SAA25" s="24"/>
      <c r="SAB25" s="24"/>
      <c r="SAC25" s="24"/>
      <c r="SAD25" s="24"/>
      <c r="SAE25" s="24"/>
      <c r="SAF25" s="24"/>
      <c r="SAG25" s="24"/>
      <c r="SAH25" s="24"/>
      <c r="SAI25" s="24"/>
      <c r="SAJ25" s="24"/>
      <c r="SAK25" s="24"/>
      <c r="SAL25" s="24"/>
      <c r="SAM25" s="24"/>
      <c r="SAN25" s="24"/>
      <c r="SAO25" s="24"/>
      <c r="SAP25" s="24"/>
      <c r="SAQ25" s="24"/>
      <c r="SAR25" s="24"/>
      <c r="SAS25" s="24"/>
      <c r="SAT25" s="24"/>
      <c r="SAU25" s="24"/>
      <c r="SAV25" s="24"/>
      <c r="SAW25" s="24"/>
      <c r="SAX25" s="24"/>
      <c r="SAY25" s="24"/>
      <c r="SAZ25" s="24"/>
      <c r="SBA25" s="24"/>
      <c r="SBB25" s="24"/>
      <c r="SBC25" s="24"/>
      <c r="SBD25" s="24"/>
      <c r="SBE25" s="24"/>
      <c r="SBF25" s="24"/>
      <c r="SBG25" s="24"/>
      <c r="SBH25" s="24"/>
      <c r="SBI25" s="24"/>
      <c r="SBJ25" s="24"/>
      <c r="SBK25" s="24"/>
      <c r="SBL25" s="24"/>
      <c r="SBM25" s="24"/>
      <c r="SBN25" s="24"/>
      <c r="SBO25" s="24"/>
      <c r="SBP25" s="24"/>
      <c r="SBQ25" s="24"/>
      <c r="SBR25" s="24"/>
      <c r="SBS25" s="24"/>
      <c r="SBT25" s="24"/>
      <c r="SBU25" s="24"/>
      <c r="SBV25" s="24"/>
      <c r="SBW25" s="24"/>
      <c r="SBX25" s="24"/>
      <c r="SBY25" s="24"/>
      <c r="SBZ25" s="24"/>
      <c r="SCA25" s="24"/>
      <c r="SCB25" s="24"/>
      <c r="SCC25" s="24"/>
      <c r="SCD25" s="24"/>
      <c r="SCE25" s="24"/>
      <c r="SCF25" s="24"/>
      <c r="SCG25" s="24"/>
      <c r="SCH25" s="24"/>
      <c r="SCI25" s="24"/>
      <c r="SCJ25" s="24"/>
      <c r="SCK25" s="24"/>
      <c r="SCL25" s="24"/>
      <c r="SCM25" s="24"/>
      <c r="SCN25" s="24"/>
      <c r="SCO25" s="24"/>
      <c r="SCP25" s="24"/>
      <c r="SCQ25" s="24"/>
      <c r="SCR25" s="24"/>
      <c r="SCS25" s="24"/>
      <c r="SCT25" s="24"/>
      <c r="SCU25" s="24"/>
      <c r="SCV25" s="24"/>
      <c r="SCW25" s="24"/>
      <c r="SCX25" s="24"/>
      <c r="SCY25" s="24"/>
      <c r="SCZ25" s="24"/>
      <c r="SDA25" s="24"/>
      <c r="SDB25" s="24"/>
      <c r="SDC25" s="24"/>
      <c r="SDD25" s="24"/>
      <c r="SDE25" s="24"/>
      <c r="SDF25" s="24"/>
      <c r="SDG25" s="24"/>
      <c r="SDH25" s="24"/>
      <c r="SDI25" s="24"/>
      <c r="SDJ25" s="24"/>
      <c r="SDK25" s="24"/>
      <c r="SDL25" s="24"/>
      <c r="SDM25" s="24"/>
      <c r="SDN25" s="24"/>
      <c r="SDO25" s="24"/>
      <c r="SDP25" s="24"/>
      <c r="SDQ25" s="24"/>
      <c r="SDR25" s="24"/>
      <c r="SDS25" s="24"/>
      <c r="SDT25" s="24"/>
      <c r="SDU25" s="24"/>
      <c r="SDV25" s="24"/>
      <c r="SDW25" s="24"/>
      <c r="SDX25" s="24"/>
      <c r="SDY25" s="24"/>
      <c r="SDZ25" s="24"/>
      <c r="SEA25" s="24"/>
      <c r="SEB25" s="24"/>
      <c r="SEC25" s="24"/>
      <c r="SED25" s="24"/>
      <c r="SEE25" s="24"/>
      <c r="SEF25" s="24"/>
      <c r="SEG25" s="24"/>
      <c r="SEH25" s="24"/>
      <c r="SEI25" s="24"/>
      <c r="SEJ25" s="24"/>
      <c r="SEK25" s="24"/>
      <c r="SEL25" s="24"/>
      <c r="SEM25" s="24"/>
      <c r="SEN25" s="24"/>
      <c r="SEO25" s="24"/>
      <c r="SEP25" s="24"/>
      <c r="SEQ25" s="24"/>
      <c r="SER25" s="24"/>
      <c r="SES25" s="24"/>
      <c r="SET25" s="24"/>
      <c r="SEU25" s="24"/>
      <c r="SEV25" s="24"/>
      <c r="SEW25" s="24"/>
      <c r="SEX25" s="24"/>
      <c r="SEY25" s="24"/>
      <c r="SEZ25" s="24"/>
      <c r="SFA25" s="24"/>
      <c r="SFB25" s="24"/>
      <c r="SFC25" s="24"/>
      <c r="SFD25" s="24"/>
      <c r="SFE25" s="24"/>
      <c r="SFF25" s="24"/>
      <c r="SFG25" s="24"/>
      <c r="SFH25" s="24"/>
      <c r="SFI25" s="24"/>
      <c r="SFJ25" s="24"/>
      <c r="SFK25" s="24"/>
      <c r="SFL25" s="24"/>
      <c r="SFM25" s="24"/>
      <c r="SFN25" s="24"/>
      <c r="SFO25" s="24"/>
      <c r="SFP25" s="24"/>
      <c r="SFQ25" s="24"/>
      <c r="SFR25" s="24"/>
      <c r="SFS25" s="24"/>
      <c r="SFT25" s="24"/>
      <c r="SFU25" s="24"/>
      <c r="SFV25" s="24"/>
      <c r="SFW25" s="24"/>
      <c r="SFX25" s="24"/>
      <c r="SFY25" s="24"/>
      <c r="SFZ25" s="24"/>
      <c r="SGA25" s="24"/>
      <c r="SGB25" s="24"/>
      <c r="SGC25" s="24"/>
      <c r="SGD25" s="24"/>
      <c r="SGE25" s="24"/>
      <c r="SGF25" s="24"/>
      <c r="SGG25" s="24"/>
      <c r="SGH25" s="24"/>
      <c r="SGI25" s="24"/>
      <c r="SGJ25" s="24"/>
      <c r="SGK25" s="24"/>
      <c r="SGL25" s="24"/>
      <c r="SGM25" s="24"/>
      <c r="SGN25" s="24"/>
      <c r="SGO25" s="24"/>
      <c r="SGP25" s="24"/>
      <c r="SGQ25" s="24"/>
      <c r="SGR25" s="24"/>
      <c r="SGS25" s="24"/>
      <c r="SGT25" s="24"/>
      <c r="SGU25" s="24"/>
      <c r="SGV25" s="24"/>
      <c r="SGW25" s="24"/>
      <c r="SGX25" s="24"/>
      <c r="SGY25" s="24"/>
      <c r="SGZ25" s="24"/>
      <c r="SHA25" s="24"/>
      <c r="SHB25" s="24"/>
      <c r="SHC25" s="24"/>
      <c r="SHD25" s="24"/>
      <c r="SHE25" s="24"/>
      <c r="SHF25" s="24"/>
      <c r="SHG25" s="24"/>
      <c r="SHH25" s="24"/>
      <c r="SHI25" s="24"/>
      <c r="SHJ25" s="24"/>
      <c r="SHK25" s="24"/>
      <c r="SHL25" s="24"/>
      <c r="SHM25" s="24"/>
      <c r="SHN25" s="24"/>
      <c r="SHO25" s="24"/>
      <c r="SHP25" s="24"/>
      <c r="SHQ25" s="24"/>
      <c r="SHR25" s="24"/>
      <c r="SHS25" s="24"/>
      <c r="SHT25" s="24"/>
      <c r="SHU25" s="24"/>
      <c r="SHV25" s="24"/>
      <c r="SHW25" s="24"/>
      <c r="SHX25" s="24"/>
      <c r="SHY25" s="24"/>
      <c r="SHZ25" s="24"/>
      <c r="SIA25" s="24"/>
      <c r="SIB25" s="24"/>
      <c r="SIC25" s="24"/>
      <c r="SID25" s="24"/>
      <c r="SIE25" s="24"/>
      <c r="SIF25" s="24"/>
      <c r="SIG25" s="24"/>
      <c r="SIH25" s="24"/>
      <c r="SII25" s="24"/>
      <c r="SIJ25" s="24"/>
      <c r="SIK25" s="24"/>
      <c r="SIL25" s="24"/>
      <c r="SIM25" s="24"/>
      <c r="SIN25" s="24"/>
      <c r="SIO25" s="24"/>
      <c r="SIP25" s="24"/>
      <c r="SIQ25" s="24"/>
      <c r="SIR25" s="24"/>
      <c r="SIS25" s="24"/>
      <c r="SIT25" s="24"/>
      <c r="SIU25" s="24"/>
      <c r="SIV25" s="24"/>
      <c r="SIW25" s="24"/>
      <c r="SIX25" s="24"/>
      <c r="SIY25" s="24"/>
      <c r="SIZ25" s="24"/>
      <c r="SJA25" s="24"/>
      <c r="SJB25" s="24"/>
      <c r="SJC25" s="24"/>
      <c r="SJD25" s="24"/>
      <c r="SJE25" s="24"/>
      <c r="SJF25" s="24"/>
      <c r="SJG25" s="24"/>
      <c r="SJH25" s="24"/>
      <c r="SJI25" s="24"/>
      <c r="SJJ25" s="24"/>
      <c r="SJK25" s="24"/>
      <c r="SJL25" s="24"/>
      <c r="SJM25" s="24"/>
      <c r="SJN25" s="24"/>
      <c r="SJO25" s="24"/>
      <c r="SJP25" s="24"/>
      <c r="SJQ25" s="24"/>
      <c r="SJR25" s="24"/>
      <c r="SJS25" s="24"/>
      <c r="SJT25" s="24"/>
      <c r="SJU25" s="24"/>
      <c r="SJV25" s="24"/>
      <c r="SJW25" s="24"/>
      <c r="SJX25" s="24"/>
      <c r="SJY25" s="24"/>
      <c r="SJZ25" s="24"/>
      <c r="SKA25" s="24"/>
      <c r="SKB25" s="24"/>
      <c r="SKC25" s="24"/>
      <c r="SKD25" s="24"/>
      <c r="SKE25" s="24"/>
      <c r="SKF25" s="24"/>
      <c r="SKG25" s="24"/>
      <c r="SKH25" s="24"/>
      <c r="SKI25" s="24"/>
      <c r="SKJ25" s="24"/>
      <c r="SKK25" s="24"/>
      <c r="SKL25" s="24"/>
      <c r="SKM25" s="24"/>
      <c r="SKN25" s="24"/>
      <c r="SKO25" s="24"/>
      <c r="SKP25" s="24"/>
      <c r="SKQ25" s="24"/>
      <c r="SKR25" s="24"/>
      <c r="SKS25" s="24"/>
      <c r="SKT25" s="24"/>
      <c r="SKU25" s="24"/>
      <c r="SKV25" s="24"/>
      <c r="SKW25" s="24"/>
      <c r="SKX25" s="24"/>
      <c r="SKY25" s="24"/>
      <c r="SKZ25" s="24"/>
      <c r="SLA25" s="24"/>
      <c r="SLB25" s="24"/>
      <c r="SLC25" s="24"/>
      <c r="SLD25" s="24"/>
      <c r="SLE25" s="24"/>
      <c r="SLF25" s="24"/>
      <c r="SLG25" s="24"/>
      <c r="SLH25" s="24"/>
      <c r="SLI25" s="24"/>
      <c r="SLJ25" s="24"/>
      <c r="SLK25" s="24"/>
      <c r="SLL25" s="24"/>
      <c r="SLM25" s="24"/>
      <c r="SLN25" s="24"/>
      <c r="SLO25" s="24"/>
      <c r="SLP25" s="24"/>
      <c r="SLQ25" s="24"/>
      <c r="SLR25" s="24"/>
      <c r="SLS25" s="24"/>
      <c r="SLT25" s="24"/>
      <c r="SLU25" s="24"/>
      <c r="SLV25" s="24"/>
      <c r="SLW25" s="24"/>
      <c r="SLX25" s="24"/>
      <c r="SLY25" s="24"/>
      <c r="SLZ25" s="24"/>
      <c r="SMA25" s="24"/>
      <c r="SMB25" s="24"/>
      <c r="SMC25" s="24"/>
      <c r="SMD25" s="24"/>
      <c r="SME25" s="24"/>
      <c r="SMF25" s="24"/>
      <c r="SMG25" s="24"/>
      <c r="SMH25" s="24"/>
      <c r="SMI25" s="24"/>
      <c r="SMJ25" s="24"/>
      <c r="SMK25" s="24"/>
      <c r="SML25" s="24"/>
      <c r="SMM25" s="24"/>
      <c r="SMN25" s="24"/>
      <c r="SMO25" s="24"/>
      <c r="SMP25" s="24"/>
      <c r="SMQ25" s="24"/>
      <c r="SMR25" s="24"/>
      <c r="SMS25" s="24"/>
      <c r="SMT25" s="24"/>
      <c r="SMU25" s="24"/>
      <c r="SMV25" s="24"/>
      <c r="SMW25" s="24"/>
      <c r="SMX25" s="24"/>
      <c r="SMY25" s="24"/>
      <c r="SMZ25" s="24"/>
      <c r="SNA25" s="24"/>
      <c r="SNB25" s="24"/>
      <c r="SNC25" s="24"/>
      <c r="SND25" s="24"/>
      <c r="SNE25" s="24"/>
      <c r="SNF25" s="24"/>
      <c r="SNG25" s="24"/>
      <c r="SNH25" s="24"/>
      <c r="SNI25" s="24"/>
      <c r="SNJ25" s="24"/>
      <c r="SNK25" s="24"/>
      <c r="SNL25" s="24"/>
      <c r="SNM25" s="24"/>
      <c r="SNN25" s="24"/>
      <c r="SNO25" s="24"/>
      <c r="SNP25" s="24"/>
      <c r="SNQ25" s="24"/>
      <c r="SNR25" s="24"/>
      <c r="SNS25" s="24"/>
      <c r="SNT25" s="24"/>
      <c r="SNU25" s="24"/>
      <c r="SNV25" s="24"/>
      <c r="SNW25" s="24"/>
      <c r="SNX25" s="24"/>
      <c r="SNY25" s="24"/>
      <c r="SNZ25" s="24"/>
      <c r="SOA25" s="24"/>
      <c r="SOB25" s="24"/>
      <c r="SOC25" s="24"/>
      <c r="SOD25" s="24"/>
      <c r="SOE25" s="24"/>
      <c r="SOF25" s="24"/>
      <c r="SOG25" s="24"/>
      <c r="SOH25" s="24"/>
      <c r="SOI25" s="24"/>
      <c r="SOJ25" s="24"/>
      <c r="SOK25" s="24"/>
      <c r="SOL25" s="24"/>
      <c r="SOM25" s="24"/>
      <c r="SON25" s="24"/>
      <c r="SOO25" s="24"/>
      <c r="SOP25" s="24"/>
      <c r="SOQ25" s="24"/>
      <c r="SOR25" s="24"/>
      <c r="SOS25" s="24"/>
      <c r="SOT25" s="24"/>
      <c r="SOU25" s="24"/>
      <c r="SOV25" s="24"/>
      <c r="SOW25" s="24"/>
      <c r="SOX25" s="24"/>
      <c r="SOY25" s="24"/>
      <c r="SOZ25" s="24"/>
      <c r="SPA25" s="24"/>
      <c r="SPB25" s="24"/>
      <c r="SPC25" s="24"/>
      <c r="SPD25" s="24"/>
      <c r="SPE25" s="24"/>
      <c r="SPF25" s="24"/>
      <c r="SPG25" s="24"/>
      <c r="SPH25" s="24"/>
      <c r="SPI25" s="24"/>
      <c r="SPJ25" s="24"/>
      <c r="SPK25" s="24"/>
      <c r="SPL25" s="24"/>
      <c r="SPM25" s="24"/>
      <c r="SPN25" s="24"/>
      <c r="SPO25" s="24"/>
      <c r="SPP25" s="24"/>
      <c r="SPQ25" s="24"/>
      <c r="SPR25" s="24"/>
      <c r="SPS25" s="24"/>
      <c r="SPT25" s="24"/>
      <c r="SPU25" s="24"/>
      <c r="SPV25" s="24"/>
      <c r="SPW25" s="24"/>
      <c r="SPX25" s="24"/>
      <c r="SPY25" s="24"/>
      <c r="SPZ25" s="24"/>
      <c r="SQA25" s="24"/>
      <c r="SQB25" s="24"/>
      <c r="SQC25" s="24"/>
      <c r="SQD25" s="24"/>
      <c r="SQE25" s="24"/>
      <c r="SQF25" s="24"/>
      <c r="SQG25" s="24"/>
      <c r="SQH25" s="24"/>
      <c r="SQI25" s="24"/>
      <c r="SQJ25" s="24"/>
      <c r="SQK25" s="24"/>
      <c r="SQL25" s="24"/>
      <c r="SQM25" s="24"/>
      <c r="SQN25" s="24"/>
      <c r="SQO25" s="24"/>
      <c r="SQP25" s="24"/>
      <c r="SQQ25" s="24"/>
      <c r="SQR25" s="24"/>
      <c r="SQS25" s="24"/>
      <c r="SQT25" s="24"/>
      <c r="SQU25" s="24"/>
      <c r="SQV25" s="24"/>
      <c r="SQW25" s="24"/>
      <c r="SQX25" s="24"/>
      <c r="SQY25" s="24"/>
      <c r="SQZ25" s="24"/>
      <c r="SRA25" s="24"/>
      <c r="SRB25" s="24"/>
      <c r="SRC25" s="24"/>
      <c r="SRD25" s="24"/>
      <c r="SRE25" s="24"/>
      <c r="SRF25" s="24"/>
      <c r="SRG25" s="24"/>
      <c r="SRH25" s="24"/>
      <c r="SRI25" s="24"/>
      <c r="SRJ25" s="24"/>
      <c r="SRK25" s="24"/>
      <c r="SRL25" s="24"/>
      <c r="SRM25" s="24"/>
      <c r="SRN25" s="24"/>
      <c r="SRO25" s="24"/>
      <c r="SRP25" s="24"/>
      <c r="SRQ25" s="24"/>
      <c r="SRR25" s="24"/>
      <c r="SRS25" s="24"/>
      <c r="SRT25" s="24"/>
      <c r="SRU25" s="24"/>
      <c r="SRV25" s="24"/>
      <c r="SRW25" s="24"/>
      <c r="SRX25" s="24"/>
      <c r="SRY25" s="24"/>
      <c r="SRZ25" s="24"/>
      <c r="SSA25" s="24"/>
      <c r="SSB25" s="24"/>
      <c r="SSC25" s="24"/>
      <c r="SSD25" s="24"/>
      <c r="SSE25" s="24"/>
      <c r="SSF25" s="24"/>
      <c r="SSG25" s="24"/>
      <c r="SSH25" s="24"/>
      <c r="SSI25" s="24"/>
      <c r="SSJ25" s="24"/>
      <c r="SSK25" s="24"/>
      <c r="SSL25" s="24"/>
      <c r="SSM25" s="24"/>
      <c r="SSN25" s="24"/>
      <c r="SSO25" s="24"/>
      <c r="SSP25" s="24"/>
      <c r="SSQ25" s="24"/>
      <c r="SSR25" s="24"/>
      <c r="SSS25" s="24"/>
      <c r="SST25" s="24"/>
      <c r="SSU25" s="24"/>
      <c r="SSV25" s="24"/>
      <c r="SSW25" s="24"/>
      <c r="SSX25" s="24"/>
      <c r="SSY25" s="24"/>
      <c r="SSZ25" s="24"/>
      <c r="STA25" s="24"/>
      <c r="STB25" s="24"/>
      <c r="STC25" s="24"/>
      <c r="STD25" s="24"/>
      <c r="STE25" s="24"/>
      <c r="STF25" s="24"/>
      <c r="STG25" s="24"/>
      <c r="STH25" s="24"/>
      <c r="STI25" s="24"/>
      <c r="STJ25" s="24"/>
      <c r="STK25" s="24"/>
      <c r="STL25" s="24"/>
      <c r="STM25" s="24"/>
      <c r="STN25" s="24"/>
      <c r="STO25" s="24"/>
      <c r="STP25" s="24"/>
      <c r="STQ25" s="24"/>
      <c r="STR25" s="24"/>
      <c r="STS25" s="24"/>
      <c r="STT25" s="24"/>
      <c r="STU25" s="24"/>
      <c r="STV25" s="24"/>
      <c r="STW25" s="24"/>
      <c r="STX25" s="24"/>
      <c r="STY25" s="24"/>
      <c r="STZ25" s="24"/>
      <c r="SUA25" s="24"/>
      <c r="SUB25" s="24"/>
      <c r="SUC25" s="24"/>
      <c r="SUD25" s="24"/>
      <c r="SUE25" s="24"/>
      <c r="SUF25" s="24"/>
      <c r="SUG25" s="24"/>
      <c r="SUH25" s="24"/>
      <c r="SUI25" s="24"/>
      <c r="SUJ25" s="24"/>
      <c r="SUK25" s="24"/>
      <c r="SUL25" s="24"/>
      <c r="SUM25" s="24"/>
      <c r="SUN25" s="24"/>
      <c r="SUO25" s="24"/>
      <c r="SUP25" s="24"/>
      <c r="SUQ25" s="24"/>
      <c r="SUR25" s="24"/>
      <c r="SUS25" s="24"/>
      <c r="SUT25" s="24"/>
      <c r="SUU25" s="24"/>
      <c r="SUV25" s="24"/>
      <c r="SUW25" s="24"/>
      <c r="SUX25" s="24"/>
      <c r="SUY25" s="24"/>
      <c r="SUZ25" s="24"/>
      <c r="SVA25" s="24"/>
      <c r="SVB25" s="24"/>
      <c r="SVC25" s="24"/>
      <c r="SVD25" s="24"/>
      <c r="SVE25" s="24"/>
      <c r="SVF25" s="24"/>
      <c r="SVG25" s="24"/>
      <c r="SVH25" s="24"/>
      <c r="SVI25" s="24"/>
      <c r="SVJ25" s="24"/>
      <c r="SVK25" s="24"/>
      <c r="SVL25" s="24"/>
      <c r="SVM25" s="24"/>
      <c r="SVN25" s="24"/>
      <c r="SVO25" s="24"/>
      <c r="SVP25" s="24"/>
      <c r="SVQ25" s="24"/>
      <c r="SVR25" s="24"/>
      <c r="SVS25" s="24"/>
      <c r="SVT25" s="24"/>
      <c r="SVU25" s="24"/>
      <c r="SVV25" s="24"/>
      <c r="SVW25" s="24"/>
      <c r="SVX25" s="24"/>
      <c r="SVY25" s="24"/>
      <c r="SVZ25" s="24"/>
      <c r="SWA25" s="24"/>
      <c r="SWB25" s="24"/>
      <c r="SWC25" s="24"/>
      <c r="SWD25" s="24"/>
      <c r="SWE25" s="24"/>
      <c r="SWF25" s="24"/>
      <c r="SWG25" s="24"/>
      <c r="SWH25" s="24"/>
      <c r="SWI25" s="24"/>
      <c r="SWJ25" s="24"/>
      <c r="SWK25" s="24"/>
      <c r="SWL25" s="24"/>
      <c r="SWM25" s="24"/>
      <c r="SWN25" s="24"/>
      <c r="SWO25" s="24"/>
      <c r="SWP25" s="24"/>
      <c r="SWQ25" s="24"/>
      <c r="SWR25" s="24"/>
      <c r="SWS25" s="24"/>
      <c r="SWT25" s="24"/>
      <c r="SWU25" s="24"/>
      <c r="SWV25" s="24"/>
      <c r="SWW25" s="24"/>
      <c r="SWX25" s="24"/>
      <c r="SWY25" s="24"/>
      <c r="SWZ25" s="24"/>
      <c r="SXA25" s="24"/>
      <c r="SXB25" s="24"/>
      <c r="SXC25" s="24"/>
      <c r="SXD25" s="24"/>
      <c r="SXE25" s="24"/>
      <c r="SXF25" s="24"/>
      <c r="SXG25" s="24"/>
      <c r="SXH25" s="24"/>
      <c r="SXI25" s="24"/>
      <c r="SXJ25" s="24"/>
      <c r="SXK25" s="24"/>
      <c r="SXL25" s="24"/>
      <c r="SXM25" s="24"/>
      <c r="SXN25" s="24"/>
      <c r="SXO25" s="24"/>
      <c r="SXP25" s="24"/>
      <c r="SXQ25" s="24"/>
      <c r="SXR25" s="24"/>
      <c r="SXS25" s="24"/>
      <c r="SXT25" s="24"/>
      <c r="SXU25" s="24"/>
      <c r="SXV25" s="24"/>
      <c r="SXW25" s="24"/>
      <c r="SXX25" s="24"/>
      <c r="SXY25" s="24"/>
      <c r="SXZ25" s="24"/>
      <c r="SYA25" s="24"/>
      <c r="SYB25" s="24"/>
      <c r="SYC25" s="24"/>
      <c r="SYD25" s="24"/>
      <c r="SYE25" s="24"/>
      <c r="SYF25" s="24"/>
      <c r="SYG25" s="24"/>
      <c r="SYH25" s="24"/>
      <c r="SYI25" s="24"/>
      <c r="SYJ25" s="24"/>
      <c r="SYK25" s="24"/>
      <c r="SYL25" s="24"/>
      <c r="SYM25" s="24"/>
      <c r="SYN25" s="24"/>
      <c r="SYO25" s="24"/>
      <c r="SYP25" s="24"/>
      <c r="SYQ25" s="24"/>
      <c r="SYR25" s="24"/>
      <c r="SYS25" s="24"/>
      <c r="SYT25" s="24"/>
      <c r="SYU25" s="24"/>
      <c r="SYV25" s="24"/>
      <c r="SYW25" s="24"/>
      <c r="SYX25" s="24"/>
      <c r="SYY25" s="24"/>
      <c r="SYZ25" s="24"/>
      <c r="SZA25" s="24"/>
      <c r="SZB25" s="24"/>
      <c r="SZC25" s="24"/>
      <c r="SZD25" s="24"/>
      <c r="SZE25" s="24"/>
      <c r="SZF25" s="24"/>
      <c r="SZG25" s="24"/>
      <c r="SZH25" s="24"/>
      <c r="SZI25" s="24"/>
      <c r="SZJ25" s="24"/>
      <c r="SZK25" s="24"/>
      <c r="SZL25" s="24"/>
      <c r="SZM25" s="24"/>
      <c r="SZN25" s="24"/>
      <c r="SZO25" s="24"/>
      <c r="SZP25" s="24"/>
      <c r="SZQ25" s="24"/>
      <c r="SZR25" s="24"/>
      <c r="SZS25" s="24"/>
      <c r="SZT25" s="24"/>
      <c r="SZU25" s="24"/>
      <c r="SZV25" s="24"/>
      <c r="SZW25" s="24"/>
      <c r="SZX25" s="24"/>
      <c r="SZY25" s="24"/>
      <c r="SZZ25" s="24"/>
      <c r="TAA25" s="24"/>
      <c r="TAB25" s="24"/>
      <c r="TAC25" s="24"/>
      <c r="TAD25" s="24"/>
      <c r="TAE25" s="24"/>
      <c r="TAF25" s="24"/>
      <c r="TAG25" s="24"/>
      <c r="TAH25" s="24"/>
      <c r="TAI25" s="24"/>
      <c r="TAJ25" s="24"/>
      <c r="TAK25" s="24"/>
      <c r="TAL25" s="24"/>
      <c r="TAM25" s="24"/>
      <c r="TAN25" s="24"/>
      <c r="TAO25" s="24"/>
      <c r="TAP25" s="24"/>
      <c r="TAQ25" s="24"/>
      <c r="TAR25" s="24"/>
      <c r="TAS25" s="24"/>
      <c r="TAT25" s="24"/>
      <c r="TAU25" s="24"/>
      <c r="TAV25" s="24"/>
      <c r="TAW25" s="24"/>
      <c r="TAX25" s="24"/>
      <c r="TAY25" s="24"/>
      <c r="TAZ25" s="24"/>
      <c r="TBA25" s="24"/>
      <c r="TBB25" s="24"/>
      <c r="TBC25" s="24"/>
      <c r="TBD25" s="24"/>
      <c r="TBE25" s="24"/>
      <c r="TBF25" s="24"/>
      <c r="TBG25" s="24"/>
      <c r="TBH25" s="24"/>
      <c r="TBI25" s="24"/>
      <c r="TBJ25" s="24"/>
      <c r="TBK25" s="24"/>
      <c r="TBL25" s="24"/>
      <c r="TBM25" s="24"/>
      <c r="TBN25" s="24"/>
      <c r="TBO25" s="24"/>
      <c r="TBP25" s="24"/>
      <c r="TBQ25" s="24"/>
      <c r="TBR25" s="24"/>
      <c r="TBS25" s="24"/>
      <c r="TBT25" s="24"/>
      <c r="TBU25" s="24"/>
      <c r="TBV25" s="24"/>
      <c r="TBW25" s="24"/>
      <c r="TBX25" s="24"/>
      <c r="TBY25" s="24"/>
      <c r="TBZ25" s="24"/>
      <c r="TCA25" s="24"/>
      <c r="TCB25" s="24"/>
      <c r="TCC25" s="24"/>
      <c r="TCD25" s="24"/>
      <c r="TCE25" s="24"/>
      <c r="TCF25" s="24"/>
      <c r="TCG25" s="24"/>
      <c r="TCH25" s="24"/>
      <c r="TCI25" s="24"/>
      <c r="TCJ25" s="24"/>
      <c r="TCK25" s="24"/>
      <c r="TCL25" s="24"/>
      <c r="TCM25" s="24"/>
      <c r="TCN25" s="24"/>
      <c r="TCO25" s="24"/>
      <c r="TCP25" s="24"/>
      <c r="TCQ25" s="24"/>
      <c r="TCR25" s="24"/>
      <c r="TCS25" s="24"/>
      <c r="TCT25" s="24"/>
      <c r="TCU25" s="24"/>
      <c r="TCV25" s="24"/>
      <c r="TCW25" s="24"/>
      <c r="TCX25" s="24"/>
      <c r="TCY25" s="24"/>
      <c r="TCZ25" s="24"/>
      <c r="TDA25" s="24"/>
      <c r="TDB25" s="24"/>
      <c r="TDC25" s="24"/>
      <c r="TDD25" s="24"/>
      <c r="TDE25" s="24"/>
      <c r="TDF25" s="24"/>
      <c r="TDG25" s="24"/>
      <c r="TDH25" s="24"/>
      <c r="TDI25" s="24"/>
      <c r="TDJ25" s="24"/>
      <c r="TDK25" s="24"/>
      <c r="TDL25" s="24"/>
      <c r="TDM25" s="24"/>
      <c r="TDN25" s="24"/>
      <c r="TDO25" s="24"/>
      <c r="TDP25" s="24"/>
      <c r="TDQ25" s="24"/>
      <c r="TDR25" s="24"/>
      <c r="TDS25" s="24"/>
      <c r="TDT25" s="24"/>
      <c r="TDU25" s="24"/>
      <c r="TDV25" s="24"/>
      <c r="TDW25" s="24"/>
      <c r="TDX25" s="24"/>
      <c r="TDY25" s="24"/>
      <c r="TDZ25" s="24"/>
      <c r="TEA25" s="24"/>
      <c r="TEB25" s="24"/>
      <c r="TEC25" s="24"/>
      <c r="TED25" s="24"/>
      <c r="TEE25" s="24"/>
      <c r="TEF25" s="24"/>
      <c r="TEG25" s="24"/>
      <c r="TEH25" s="24"/>
      <c r="TEI25" s="24"/>
      <c r="TEJ25" s="24"/>
      <c r="TEK25" s="24"/>
      <c r="TEL25" s="24"/>
      <c r="TEM25" s="24"/>
      <c r="TEN25" s="24"/>
      <c r="TEO25" s="24"/>
      <c r="TEP25" s="24"/>
      <c r="TEQ25" s="24"/>
      <c r="TER25" s="24"/>
      <c r="TES25" s="24"/>
      <c r="TET25" s="24"/>
      <c r="TEU25" s="24"/>
      <c r="TEV25" s="24"/>
      <c r="TEW25" s="24"/>
      <c r="TEX25" s="24"/>
      <c r="TEY25" s="24"/>
      <c r="TEZ25" s="24"/>
      <c r="TFA25" s="24"/>
      <c r="TFB25" s="24"/>
      <c r="TFC25" s="24"/>
      <c r="TFD25" s="24"/>
      <c r="TFE25" s="24"/>
      <c r="TFF25" s="24"/>
      <c r="TFG25" s="24"/>
      <c r="TFH25" s="24"/>
      <c r="TFI25" s="24"/>
      <c r="TFJ25" s="24"/>
      <c r="TFK25" s="24"/>
      <c r="TFL25" s="24"/>
      <c r="TFM25" s="24"/>
      <c r="TFN25" s="24"/>
      <c r="TFO25" s="24"/>
      <c r="TFP25" s="24"/>
      <c r="TFQ25" s="24"/>
      <c r="TFR25" s="24"/>
      <c r="TFS25" s="24"/>
      <c r="TFT25" s="24"/>
      <c r="TFU25" s="24"/>
      <c r="TFV25" s="24"/>
      <c r="TFW25" s="24"/>
      <c r="TFX25" s="24"/>
      <c r="TFY25" s="24"/>
      <c r="TFZ25" s="24"/>
      <c r="TGA25" s="24"/>
      <c r="TGB25" s="24"/>
      <c r="TGC25" s="24"/>
      <c r="TGD25" s="24"/>
      <c r="TGE25" s="24"/>
      <c r="TGF25" s="24"/>
      <c r="TGG25" s="24"/>
      <c r="TGH25" s="24"/>
      <c r="TGI25" s="24"/>
      <c r="TGJ25" s="24"/>
      <c r="TGK25" s="24"/>
      <c r="TGL25" s="24"/>
      <c r="TGM25" s="24"/>
      <c r="TGN25" s="24"/>
      <c r="TGO25" s="24"/>
      <c r="TGP25" s="24"/>
      <c r="TGQ25" s="24"/>
      <c r="TGR25" s="24"/>
      <c r="TGS25" s="24"/>
      <c r="TGT25" s="24"/>
      <c r="TGU25" s="24"/>
      <c r="TGV25" s="24"/>
      <c r="TGW25" s="24"/>
      <c r="TGX25" s="24"/>
      <c r="TGY25" s="24"/>
      <c r="TGZ25" s="24"/>
      <c r="THA25" s="24"/>
      <c r="THB25" s="24"/>
      <c r="THC25" s="24"/>
      <c r="THD25" s="24"/>
      <c r="THE25" s="24"/>
      <c r="THF25" s="24"/>
      <c r="THG25" s="24"/>
      <c r="THH25" s="24"/>
      <c r="THI25" s="24"/>
      <c r="THJ25" s="24"/>
      <c r="THK25" s="24"/>
      <c r="THL25" s="24"/>
      <c r="THM25" s="24"/>
      <c r="THN25" s="24"/>
      <c r="THO25" s="24"/>
      <c r="THP25" s="24"/>
      <c r="THQ25" s="24"/>
      <c r="THR25" s="24"/>
      <c r="THS25" s="24"/>
      <c r="THT25" s="24"/>
      <c r="THU25" s="24"/>
      <c r="THV25" s="24"/>
      <c r="THW25" s="24"/>
      <c r="THX25" s="24"/>
      <c r="THY25" s="24"/>
      <c r="THZ25" s="24"/>
      <c r="TIA25" s="24"/>
      <c r="TIB25" s="24"/>
      <c r="TIC25" s="24"/>
      <c r="TID25" s="24"/>
      <c r="TIE25" s="24"/>
      <c r="TIF25" s="24"/>
      <c r="TIG25" s="24"/>
      <c r="TIH25" s="24"/>
      <c r="TII25" s="24"/>
      <c r="TIJ25" s="24"/>
      <c r="TIK25" s="24"/>
      <c r="TIL25" s="24"/>
      <c r="TIM25" s="24"/>
      <c r="TIN25" s="24"/>
      <c r="TIO25" s="24"/>
      <c r="TIP25" s="24"/>
      <c r="TIQ25" s="24"/>
      <c r="TIR25" s="24"/>
      <c r="TIS25" s="24"/>
      <c r="TIT25" s="24"/>
      <c r="TIU25" s="24"/>
      <c r="TIV25" s="24"/>
      <c r="TIW25" s="24"/>
      <c r="TIX25" s="24"/>
      <c r="TIY25" s="24"/>
      <c r="TIZ25" s="24"/>
      <c r="TJA25" s="24"/>
      <c r="TJB25" s="24"/>
      <c r="TJC25" s="24"/>
      <c r="TJD25" s="24"/>
      <c r="TJE25" s="24"/>
      <c r="TJF25" s="24"/>
      <c r="TJG25" s="24"/>
      <c r="TJH25" s="24"/>
      <c r="TJI25" s="24"/>
      <c r="TJJ25" s="24"/>
      <c r="TJK25" s="24"/>
      <c r="TJL25" s="24"/>
      <c r="TJM25" s="24"/>
      <c r="TJN25" s="24"/>
      <c r="TJO25" s="24"/>
      <c r="TJP25" s="24"/>
      <c r="TJQ25" s="24"/>
      <c r="TJR25" s="24"/>
      <c r="TJS25" s="24"/>
      <c r="TJT25" s="24"/>
      <c r="TJU25" s="24"/>
      <c r="TJV25" s="24"/>
      <c r="TJW25" s="24"/>
      <c r="TJX25" s="24"/>
      <c r="TJY25" s="24"/>
      <c r="TJZ25" s="24"/>
      <c r="TKA25" s="24"/>
      <c r="TKB25" s="24"/>
      <c r="TKC25" s="24"/>
      <c r="TKD25" s="24"/>
      <c r="TKE25" s="24"/>
      <c r="TKF25" s="24"/>
      <c r="TKG25" s="24"/>
      <c r="TKH25" s="24"/>
      <c r="TKI25" s="24"/>
      <c r="TKJ25" s="24"/>
      <c r="TKK25" s="24"/>
      <c r="TKL25" s="24"/>
      <c r="TKM25" s="24"/>
      <c r="TKN25" s="24"/>
      <c r="TKO25" s="24"/>
      <c r="TKP25" s="24"/>
      <c r="TKQ25" s="24"/>
      <c r="TKR25" s="24"/>
      <c r="TKS25" s="24"/>
      <c r="TKT25" s="24"/>
      <c r="TKU25" s="24"/>
      <c r="TKV25" s="24"/>
      <c r="TKW25" s="24"/>
      <c r="TKX25" s="24"/>
      <c r="TKY25" s="24"/>
      <c r="TKZ25" s="24"/>
      <c r="TLA25" s="24"/>
      <c r="TLB25" s="24"/>
      <c r="TLC25" s="24"/>
      <c r="TLD25" s="24"/>
      <c r="TLE25" s="24"/>
      <c r="TLF25" s="24"/>
      <c r="TLG25" s="24"/>
      <c r="TLH25" s="24"/>
      <c r="TLI25" s="24"/>
      <c r="TLJ25" s="24"/>
      <c r="TLK25" s="24"/>
      <c r="TLL25" s="24"/>
      <c r="TLM25" s="24"/>
      <c r="TLN25" s="24"/>
      <c r="TLO25" s="24"/>
      <c r="TLP25" s="24"/>
      <c r="TLQ25" s="24"/>
      <c r="TLR25" s="24"/>
      <c r="TLS25" s="24"/>
      <c r="TLT25" s="24"/>
      <c r="TLU25" s="24"/>
      <c r="TLV25" s="24"/>
      <c r="TLW25" s="24"/>
      <c r="TLX25" s="24"/>
      <c r="TLY25" s="24"/>
      <c r="TLZ25" s="24"/>
      <c r="TMA25" s="24"/>
      <c r="TMB25" s="24"/>
      <c r="TMC25" s="24"/>
      <c r="TMD25" s="24"/>
      <c r="TME25" s="24"/>
      <c r="TMF25" s="24"/>
      <c r="TMG25" s="24"/>
      <c r="TMH25" s="24"/>
      <c r="TMI25" s="24"/>
      <c r="TMJ25" s="24"/>
      <c r="TMK25" s="24"/>
      <c r="TML25" s="24"/>
      <c r="TMM25" s="24"/>
      <c r="TMN25" s="24"/>
      <c r="TMO25" s="24"/>
      <c r="TMP25" s="24"/>
      <c r="TMQ25" s="24"/>
      <c r="TMR25" s="24"/>
      <c r="TMS25" s="24"/>
      <c r="TMT25" s="24"/>
      <c r="TMU25" s="24"/>
      <c r="TMV25" s="24"/>
      <c r="TMW25" s="24"/>
      <c r="TMX25" s="24"/>
      <c r="TMY25" s="24"/>
      <c r="TMZ25" s="24"/>
      <c r="TNA25" s="24"/>
      <c r="TNB25" s="24"/>
      <c r="TNC25" s="24"/>
      <c r="TND25" s="24"/>
      <c r="TNE25" s="24"/>
      <c r="TNF25" s="24"/>
      <c r="TNG25" s="24"/>
      <c r="TNH25" s="24"/>
      <c r="TNI25" s="24"/>
      <c r="TNJ25" s="24"/>
      <c r="TNK25" s="24"/>
      <c r="TNL25" s="24"/>
      <c r="TNM25" s="24"/>
      <c r="TNN25" s="24"/>
      <c r="TNO25" s="24"/>
      <c r="TNP25" s="24"/>
      <c r="TNQ25" s="24"/>
      <c r="TNR25" s="24"/>
      <c r="TNS25" s="24"/>
      <c r="TNT25" s="24"/>
      <c r="TNU25" s="24"/>
      <c r="TNV25" s="24"/>
      <c r="TNW25" s="24"/>
      <c r="TNX25" s="24"/>
      <c r="TNY25" s="24"/>
      <c r="TNZ25" s="24"/>
      <c r="TOA25" s="24"/>
      <c r="TOB25" s="24"/>
      <c r="TOC25" s="24"/>
      <c r="TOD25" s="24"/>
      <c r="TOE25" s="24"/>
      <c r="TOF25" s="24"/>
      <c r="TOG25" s="24"/>
      <c r="TOH25" s="24"/>
      <c r="TOI25" s="24"/>
      <c r="TOJ25" s="24"/>
      <c r="TOK25" s="24"/>
      <c r="TOL25" s="24"/>
      <c r="TOM25" s="24"/>
      <c r="TON25" s="24"/>
      <c r="TOO25" s="24"/>
      <c r="TOP25" s="24"/>
      <c r="TOQ25" s="24"/>
      <c r="TOR25" s="24"/>
      <c r="TOS25" s="24"/>
      <c r="TOT25" s="24"/>
      <c r="TOU25" s="24"/>
      <c r="TOV25" s="24"/>
      <c r="TOW25" s="24"/>
      <c r="TOX25" s="24"/>
      <c r="TOY25" s="24"/>
      <c r="TOZ25" s="24"/>
      <c r="TPA25" s="24"/>
      <c r="TPB25" s="24"/>
      <c r="TPC25" s="24"/>
      <c r="TPD25" s="24"/>
      <c r="TPE25" s="24"/>
      <c r="TPF25" s="24"/>
      <c r="TPG25" s="24"/>
      <c r="TPH25" s="24"/>
      <c r="TPI25" s="24"/>
      <c r="TPJ25" s="24"/>
      <c r="TPK25" s="24"/>
      <c r="TPL25" s="24"/>
      <c r="TPM25" s="24"/>
      <c r="TPN25" s="24"/>
      <c r="TPO25" s="24"/>
      <c r="TPP25" s="24"/>
      <c r="TPQ25" s="24"/>
      <c r="TPR25" s="24"/>
      <c r="TPS25" s="24"/>
      <c r="TPT25" s="24"/>
      <c r="TPU25" s="24"/>
      <c r="TPV25" s="24"/>
      <c r="TPW25" s="24"/>
      <c r="TPX25" s="24"/>
      <c r="TPY25" s="24"/>
      <c r="TPZ25" s="24"/>
      <c r="TQA25" s="24"/>
      <c r="TQB25" s="24"/>
      <c r="TQC25" s="24"/>
      <c r="TQD25" s="24"/>
      <c r="TQE25" s="24"/>
      <c r="TQF25" s="24"/>
      <c r="TQG25" s="24"/>
      <c r="TQH25" s="24"/>
      <c r="TQI25" s="24"/>
      <c r="TQJ25" s="24"/>
      <c r="TQK25" s="24"/>
      <c r="TQL25" s="24"/>
      <c r="TQM25" s="24"/>
      <c r="TQN25" s="24"/>
      <c r="TQO25" s="24"/>
      <c r="TQP25" s="24"/>
      <c r="TQQ25" s="24"/>
      <c r="TQR25" s="24"/>
      <c r="TQS25" s="24"/>
      <c r="TQT25" s="24"/>
      <c r="TQU25" s="24"/>
      <c r="TQV25" s="24"/>
      <c r="TQW25" s="24"/>
      <c r="TQX25" s="24"/>
      <c r="TQY25" s="24"/>
      <c r="TQZ25" s="24"/>
      <c r="TRA25" s="24"/>
      <c r="TRB25" s="24"/>
      <c r="TRC25" s="24"/>
      <c r="TRD25" s="24"/>
      <c r="TRE25" s="24"/>
      <c r="TRF25" s="24"/>
      <c r="TRG25" s="24"/>
      <c r="TRH25" s="24"/>
      <c r="TRI25" s="24"/>
      <c r="TRJ25" s="24"/>
      <c r="TRK25" s="24"/>
      <c r="TRL25" s="24"/>
      <c r="TRM25" s="24"/>
      <c r="TRN25" s="24"/>
      <c r="TRO25" s="24"/>
      <c r="TRP25" s="24"/>
      <c r="TRQ25" s="24"/>
      <c r="TRR25" s="24"/>
      <c r="TRS25" s="24"/>
      <c r="TRT25" s="24"/>
      <c r="TRU25" s="24"/>
      <c r="TRV25" s="24"/>
      <c r="TRW25" s="24"/>
      <c r="TRX25" s="24"/>
      <c r="TRY25" s="24"/>
      <c r="TRZ25" s="24"/>
      <c r="TSA25" s="24"/>
      <c r="TSB25" s="24"/>
      <c r="TSC25" s="24"/>
      <c r="TSD25" s="24"/>
      <c r="TSE25" s="24"/>
      <c r="TSF25" s="24"/>
      <c r="TSG25" s="24"/>
      <c r="TSH25" s="24"/>
      <c r="TSI25" s="24"/>
      <c r="TSJ25" s="24"/>
      <c r="TSK25" s="24"/>
      <c r="TSL25" s="24"/>
      <c r="TSM25" s="24"/>
      <c r="TSN25" s="24"/>
      <c r="TSO25" s="24"/>
      <c r="TSP25" s="24"/>
      <c r="TSQ25" s="24"/>
      <c r="TSR25" s="24"/>
      <c r="TSS25" s="24"/>
      <c r="TST25" s="24"/>
      <c r="TSU25" s="24"/>
      <c r="TSV25" s="24"/>
      <c r="TSW25" s="24"/>
      <c r="TSX25" s="24"/>
      <c r="TSY25" s="24"/>
      <c r="TSZ25" s="24"/>
      <c r="TTA25" s="24"/>
      <c r="TTB25" s="24"/>
      <c r="TTC25" s="24"/>
      <c r="TTD25" s="24"/>
      <c r="TTE25" s="24"/>
      <c r="TTF25" s="24"/>
      <c r="TTG25" s="24"/>
      <c r="TTH25" s="24"/>
      <c r="TTI25" s="24"/>
      <c r="TTJ25" s="24"/>
      <c r="TTK25" s="24"/>
      <c r="TTL25" s="24"/>
      <c r="TTM25" s="24"/>
      <c r="TTN25" s="24"/>
      <c r="TTO25" s="24"/>
      <c r="TTP25" s="24"/>
      <c r="TTQ25" s="24"/>
      <c r="TTR25" s="24"/>
      <c r="TTS25" s="24"/>
      <c r="TTT25" s="24"/>
      <c r="TTU25" s="24"/>
      <c r="TTV25" s="24"/>
      <c r="TTW25" s="24"/>
      <c r="TTX25" s="24"/>
      <c r="TTY25" s="24"/>
      <c r="TTZ25" s="24"/>
      <c r="TUA25" s="24"/>
      <c r="TUB25" s="24"/>
      <c r="TUC25" s="24"/>
      <c r="TUD25" s="24"/>
      <c r="TUE25" s="24"/>
      <c r="TUF25" s="24"/>
      <c r="TUG25" s="24"/>
      <c r="TUH25" s="24"/>
      <c r="TUI25" s="24"/>
      <c r="TUJ25" s="24"/>
      <c r="TUK25" s="24"/>
      <c r="TUL25" s="24"/>
      <c r="TUM25" s="24"/>
      <c r="TUN25" s="24"/>
      <c r="TUO25" s="24"/>
      <c r="TUP25" s="24"/>
      <c r="TUQ25" s="24"/>
      <c r="TUR25" s="24"/>
      <c r="TUS25" s="24"/>
      <c r="TUT25" s="24"/>
      <c r="TUU25" s="24"/>
      <c r="TUV25" s="24"/>
      <c r="TUW25" s="24"/>
      <c r="TUX25" s="24"/>
      <c r="TUY25" s="24"/>
      <c r="TUZ25" s="24"/>
      <c r="TVA25" s="24"/>
      <c r="TVB25" s="24"/>
      <c r="TVC25" s="24"/>
      <c r="TVD25" s="24"/>
      <c r="TVE25" s="24"/>
      <c r="TVF25" s="24"/>
      <c r="TVG25" s="24"/>
      <c r="TVH25" s="24"/>
      <c r="TVI25" s="24"/>
      <c r="TVJ25" s="24"/>
      <c r="TVK25" s="24"/>
      <c r="TVL25" s="24"/>
      <c r="TVM25" s="24"/>
      <c r="TVN25" s="24"/>
      <c r="TVO25" s="24"/>
      <c r="TVP25" s="24"/>
      <c r="TVQ25" s="24"/>
      <c r="TVR25" s="24"/>
      <c r="TVS25" s="24"/>
      <c r="TVT25" s="24"/>
      <c r="TVU25" s="24"/>
      <c r="TVV25" s="24"/>
      <c r="TVW25" s="24"/>
      <c r="TVX25" s="24"/>
      <c r="TVY25" s="24"/>
      <c r="TVZ25" s="24"/>
      <c r="TWA25" s="24"/>
      <c r="TWB25" s="24"/>
      <c r="TWC25" s="24"/>
      <c r="TWD25" s="24"/>
      <c r="TWE25" s="24"/>
      <c r="TWF25" s="24"/>
      <c r="TWG25" s="24"/>
      <c r="TWH25" s="24"/>
      <c r="TWI25" s="24"/>
      <c r="TWJ25" s="24"/>
      <c r="TWK25" s="24"/>
      <c r="TWL25" s="24"/>
      <c r="TWM25" s="24"/>
      <c r="TWN25" s="24"/>
      <c r="TWO25" s="24"/>
      <c r="TWP25" s="24"/>
      <c r="TWQ25" s="24"/>
      <c r="TWR25" s="24"/>
      <c r="TWS25" s="24"/>
      <c r="TWT25" s="24"/>
      <c r="TWU25" s="24"/>
      <c r="TWV25" s="24"/>
      <c r="TWW25" s="24"/>
      <c r="TWX25" s="24"/>
      <c r="TWY25" s="24"/>
      <c r="TWZ25" s="24"/>
      <c r="TXA25" s="24"/>
      <c r="TXB25" s="24"/>
      <c r="TXC25" s="24"/>
      <c r="TXD25" s="24"/>
      <c r="TXE25" s="24"/>
      <c r="TXF25" s="24"/>
      <c r="TXG25" s="24"/>
      <c r="TXH25" s="24"/>
      <c r="TXI25" s="24"/>
      <c r="TXJ25" s="24"/>
      <c r="TXK25" s="24"/>
      <c r="TXL25" s="24"/>
      <c r="TXM25" s="24"/>
      <c r="TXN25" s="24"/>
      <c r="TXO25" s="24"/>
      <c r="TXP25" s="24"/>
      <c r="TXQ25" s="24"/>
      <c r="TXR25" s="24"/>
      <c r="TXS25" s="24"/>
      <c r="TXT25" s="24"/>
      <c r="TXU25" s="24"/>
      <c r="TXV25" s="24"/>
      <c r="TXW25" s="24"/>
      <c r="TXX25" s="24"/>
      <c r="TXY25" s="24"/>
      <c r="TXZ25" s="24"/>
      <c r="TYA25" s="24"/>
      <c r="TYB25" s="24"/>
      <c r="TYC25" s="24"/>
      <c r="TYD25" s="24"/>
      <c r="TYE25" s="24"/>
      <c r="TYF25" s="24"/>
      <c r="TYG25" s="24"/>
      <c r="TYH25" s="24"/>
      <c r="TYI25" s="24"/>
      <c r="TYJ25" s="24"/>
      <c r="TYK25" s="24"/>
      <c r="TYL25" s="24"/>
      <c r="TYM25" s="24"/>
      <c r="TYN25" s="24"/>
      <c r="TYO25" s="24"/>
      <c r="TYP25" s="24"/>
      <c r="TYQ25" s="24"/>
      <c r="TYR25" s="24"/>
      <c r="TYS25" s="24"/>
      <c r="TYT25" s="24"/>
      <c r="TYU25" s="24"/>
      <c r="TYV25" s="24"/>
      <c r="TYW25" s="24"/>
      <c r="TYX25" s="24"/>
      <c r="TYY25" s="24"/>
      <c r="TYZ25" s="24"/>
      <c r="TZA25" s="24"/>
      <c r="TZB25" s="24"/>
      <c r="TZC25" s="24"/>
      <c r="TZD25" s="24"/>
      <c r="TZE25" s="24"/>
      <c r="TZF25" s="24"/>
      <c r="TZG25" s="24"/>
      <c r="TZH25" s="24"/>
      <c r="TZI25" s="24"/>
      <c r="TZJ25" s="24"/>
      <c r="TZK25" s="24"/>
      <c r="TZL25" s="24"/>
      <c r="TZM25" s="24"/>
      <c r="TZN25" s="24"/>
      <c r="TZO25" s="24"/>
      <c r="TZP25" s="24"/>
      <c r="TZQ25" s="24"/>
      <c r="TZR25" s="24"/>
      <c r="TZS25" s="24"/>
      <c r="TZT25" s="24"/>
      <c r="TZU25" s="24"/>
      <c r="TZV25" s="24"/>
      <c r="TZW25" s="24"/>
      <c r="TZX25" s="24"/>
      <c r="TZY25" s="24"/>
      <c r="TZZ25" s="24"/>
      <c r="UAA25" s="24"/>
      <c r="UAB25" s="24"/>
      <c r="UAC25" s="24"/>
      <c r="UAD25" s="24"/>
      <c r="UAE25" s="24"/>
      <c r="UAF25" s="24"/>
      <c r="UAG25" s="24"/>
      <c r="UAH25" s="24"/>
      <c r="UAI25" s="24"/>
      <c r="UAJ25" s="24"/>
      <c r="UAK25" s="24"/>
      <c r="UAL25" s="24"/>
      <c r="UAM25" s="24"/>
      <c r="UAN25" s="24"/>
      <c r="UAO25" s="24"/>
      <c r="UAP25" s="24"/>
      <c r="UAQ25" s="24"/>
      <c r="UAR25" s="24"/>
      <c r="UAS25" s="24"/>
      <c r="UAT25" s="24"/>
      <c r="UAU25" s="24"/>
      <c r="UAV25" s="24"/>
      <c r="UAW25" s="24"/>
      <c r="UAX25" s="24"/>
      <c r="UAY25" s="24"/>
      <c r="UAZ25" s="24"/>
      <c r="UBA25" s="24"/>
      <c r="UBB25" s="24"/>
      <c r="UBC25" s="24"/>
      <c r="UBD25" s="24"/>
      <c r="UBE25" s="24"/>
      <c r="UBF25" s="24"/>
      <c r="UBG25" s="24"/>
      <c r="UBH25" s="24"/>
      <c r="UBI25" s="24"/>
      <c r="UBJ25" s="24"/>
      <c r="UBK25" s="24"/>
      <c r="UBL25" s="24"/>
      <c r="UBM25" s="24"/>
      <c r="UBN25" s="24"/>
      <c r="UBO25" s="24"/>
      <c r="UBP25" s="24"/>
      <c r="UBQ25" s="24"/>
      <c r="UBR25" s="24"/>
      <c r="UBS25" s="24"/>
      <c r="UBT25" s="24"/>
      <c r="UBU25" s="24"/>
      <c r="UBV25" s="24"/>
      <c r="UBW25" s="24"/>
      <c r="UBX25" s="24"/>
      <c r="UBY25" s="24"/>
      <c r="UBZ25" s="24"/>
      <c r="UCA25" s="24"/>
      <c r="UCB25" s="24"/>
      <c r="UCC25" s="24"/>
      <c r="UCD25" s="24"/>
      <c r="UCE25" s="24"/>
      <c r="UCF25" s="24"/>
      <c r="UCG25" s="24"/>
      <c r="UCH25" s="24"/>
      <c r="UCI25" s="24"/>
      <c r="UCJ25" s="24"/>
      <c r="UCK25" s="24"/>
      <c r="UCL25" s="24"/>
      <c r="UCM25" s="24"/>
      <c r="UCN25" s="24"/>
      <c r="UCO25" s="24"/>
      <c r="UCP25" s="24"/>
      <c r="UCQ25" s="24"/>
      <c r="UCR25" s="24"/>
      <c r="UCS25" s="24"/>
      <c r="UCT25" s="24"/>
      <c r="UCU25" s="24"/>
      <c r="UCV25" s="24"/>
      <c r="UCW25" s="24"/>
      <c r="UCX25" s="24"/>
      <c r="UCY25" s="24"/>
      <c r="UCZ25" s="24"/>
      <c r="UDA25" s="24"/>
      <c r="UDB25" s="24"/>
      <c r="UDC25" s="24"/>
      <c r="UDD25" s="24"/>
      <c r="UDE25" s="24"/>
      <c r="UDF25" s="24"/>
      <c r="UDG25" s="24"/>
      <c r="UDH25" s="24"/>
      <c r="UDI25" s="24"/>
      <c r="UDJ25" s="24"/>
      <c r="UDK25" s="24"/>
      <c r="UDL25" s="24"/>
      <c r="UDM25" s="24"/>
      <c r="UDN25" s="24"/>
      <c r="UDO25" s="24"/>
      <c r="UDP25" s="24"/>
      <c r="UDQ25" s="24"/>
      <c r="UDR25" s="24"/>
      <c r="UDS25" s="24"/>
      <c r="UDT25" s="24"/>
      <c r="UDU25" s="24"/>
      <c r="UDV25" s="24"/>
      <c r="UDW25" s="24"/>
      <c r="UDX25" s="24"/>
      <c r="UDY25" s="24"/>
      <c r="UDZ25" s="24"/>
      <c r="UEA25" s="24"/>
      <c r="UEB25" s="24"/>
      <c r="UEC25" s="24"/>
      <c r="UED25" s="24"/>
      <c r="UEE25" s="24"/>
      <c r="UEF25" s="24"/>
      <c r="UEG25" s="24"/>
      <c r="UEH25" s="24"/>
      <c r="UEI25" s="24"/>
      <c r="UEJ25" s="24"/>
      <c r="UEK25" s="24"/>
      <c r="UEL25" s="24"/>
      <c r="UEM25" s="24"/>
      <c r="UEN25" s="24"/>
      <c r="UEO25" s="24"/>
      <c r="UEP25" s="24"/>
      <c r="UEQ25" s="24"/>
      <c r="UER25" s="24"/>
      <c r="UES25" s="24"/>
      <c r="UET25" s="24"/>
      <c r="UEU25" s="24"/>
      <c r="UEV25" s="24"/>
      <c r="UEW25" s="24"/>
      <c r="UEX25" s="24"/>
      <c r="UEY25" s="24"/>
      <c r="UEZ25" s="24"/>
      <c r="UFA25" s="24"/>
      <c r="UFB25" s="24"/>
      <c r="UFC25" s="24"/>
      <c r="UFD25" s="24"/>
      <c r="UFE25" s="24"/>
      <c r="UFF25" s="24"/>
      <c r="UFG25" s="24"/>
      <c r="UFH25" s="24"/>
      <c r="UFI25" s="24"/>
      <c r="UFJ25" s="24"/>
      <c r="UFK25" s="24"/>
      <c r="UFL25" s="24"/>
      <c r="UFM25" s="24"/>
      <c r="UFN25" s="24"/>
      <c r="UFO25" s="24"/>
      <c r="UFP25" s="24"/>
      <c r="UFQ25" s="24"/>
      <c r="UFR25" s="24"/>
      <c r="UFS25" s="24"/>
      <c r="UFT25" s="24"/>
      <c r="UFU25" s="24"/>
      <c r="UFV25" s="24"/>
      <c r="UFW25" s="24"/>
      <c r="UFX25" s="24"/>
      <c r="UFY25" s="24"/>
      <c r="UFZ25" s="24"/>
      <c r="UGA25" s="24"/>
      <c r="UGB25" s="24"/>
      <c r="UGC25" s="24"/>
      <c r="UGD25" s="24"/>
      <c r="UGE25" s="24"/>
      <c r="UGF25" s="24"/>
      <c r="UGG25" s="24"/>
      <c r="UGH25" s="24"/>
      <c r="UGI25" s="24"/>
      <c r="UGJ25" s="24"/>
      <c r="UGK25" s="24"/>
      <c r="UGL25" s="24"/>
      <c r="UGM25" s="24"/>
      <c r="UGN25" s="24"/>
      <c r="UGO25" s="24"/>
      <c r="UGP25" s="24"/>
      <c r="UGQ25" s="24"/>
      <c r="UGR25" s="24"/>
      <c r="UGS25" s="24"/>
      <c r="UGT25" s="24"/>
      <c r="UGU25" s="24"/>
      <c r="UGV25" s="24"/>
      <c r="UGW25" s="24"/>
      <c r="UGX25" s="24"/>
      <c r="UGY25" s="24"/>
      <c r="UGZ25" s="24"/>
      <c r="UHA25" s="24"/>
      <c r="UHB25" s="24"/>
      <c r="UHC25" s="24"/>
      <c r="UHD25" s="24"/>
      <c r="UHE25" s="24"/>
      <c r="UHF25" s="24"/>
      <c r="UHG25" s="24"/>
      <c r="UHH25" s="24"/>
      <c r="UHI25" s="24"/>
      <c r="UHJ25" s="24"/>
      <c r="UHK25" s="24"/>
      <c r="UHL25" s="24"/>
      <c r="UHM25" s="24"/>
      <c r="UHN25" s="24"/>
      <c r="UHO25" s="24"/>
      <c r="UHP25" s="24"/>
      <c r="UHQ25" s="24"/>
      <c r="UHR25" s="24"/>
      <c r="UHS25" s="24"/>
      <c r="UHT25" s="24"/>
      <c r="UHU25" s="24"/>
      <c r="UHV25" s="24"/>
      <c r="UHW25" s="24"/>
      <c r="UHX25" s="24"/>
      <c r="UHY25" s="24"/>
      <c r="UHZ25" s="24"/>
      <c r="UIA25" s="24"/>
      <c r="UIB25" s="24"/>
      <c r="UIC25" s="24"/>
      <c r="UID25" s="24"/>
      <c r="UIE25" s="24"/>
      <c r="UIF25" s="24"/>
      <c r="UIG25" s="24"/>
      <c r="UIH25" s="24"/>
      <c r="UII25" s="24"/>
      <c r="UIJ25" s="24"/>
      <c r="UIK25" s="24"/>
      <c r="UIL25" s="24"/>
      <c r="UIM25" s="24"/>
      <c r="UIN25" s="24"/>
      <c r="UIO25" s="24"/>
      <c r="UIP25" s="24"/>
      <c r="UIQ25" s="24"/>
      <c r="UIR25" s="24"/>
      <c r="UIS25" s="24"/>
      <c r="UIT25" s="24"/>
      <c r="UIU25" s="24"/>
      <c r="UIV25" s="24"/>
      <c r="UIW25" s="24"/>
      <c r="UIX25" s="24"/>
      <c r="UIY25" s="24"/>
      <c r="UIZ25" s="24"/>
      <c r="UJA25" s="24"/>
      <c r="UJB25" s="24"/>
      <c r="UJC25" s="24"/>
      <c r="UJD25" s="24"/>
      <c r="UJE25" s="24"/>
      <c r="UJF25" s="24"/>
      <c r="UJG25" s="24"/>
      <c r="UJH25" s="24"/>
      <c r="UJI25" s="24"/>
      <c r="UJJ25" s="24"/>
      <c r="UJK25" s="24"/>
      <c r="UJL25" s="24"/>
      <c r="UJM25" s="24"/>
      <c r="UJN25" s="24"/>
      <c r="UJO25" s="24"/>
      <c r="UJP25" s="24"/>
      <c r="UJQ25" s="24"/>
      <c r="UJR25" s="24"/>
      <c r="UJS25" s="24"/>
      <c r="UJT25" s="24"/>
      <c r="UJU25" s="24"/>
      <c r="UJV25" s="24"/>
      <c r="UJW25" s="24"/>
      <c r="UJX25" s="24"/>
      <c r="UJY25" s="24"/>
      <c r="UJZ25" s="24"/>
      <c r="UKA25" s="24"/>
      <c r="UKB25" s="24"/>
      <c r="UKC25" s="24"/>
      <c r="UKD25" s="24"/>
      <c r="UKE25" s="24"/>
      <c r="UKF25" s="24"/>
      <c r="UKG25" s="24"/>
      <c r="UKH25" s="24"/>
      <c r="UKI25" s="24"/>
      <c r="UKJ25" s="24"/>
      <c r="UKK25" s="24"/>
      <c r="UKL25" s="24"/>
      <c r="UKM25" s="24"/>
      <c r="UKN25" s="24"/>
      <c r="UKO25" s="24"/>
      <c r="UKP25" s="24"/>
      <c r="UKQ25" s="24"/>
      <c r="UKR25" s="24"/>
      <c r="UKS25" s="24"/>
      <c r="UKT25" s="24"/>
      <c r="UKU25" s="24"/>
      <c r="UKV25" s="24"/>
      <c r="UKW25" s="24"/>
      <c r="UKX25" s="24"/>
      <c r="UKY25" s="24"/>
      <c r="UKZ25" s="24"/>
      <c r="ULA25" s="24"/>
      <c r="ULB25" s="24"/>
      <c r="ULC25" s="24"/>
      <c r="ULD25" s="24"/>
      <c r="ULE25" s="24"/>
      <c r="ULF25" s="24"/>
      <c r="ULG25" s="24"/>
      <c r="ULH25" s="24"/>
      <c r="ULI25" s="24"/>
      <c r="ULJ25" s="24"/>
      <c r="ULK25" s="24"/>
      <c r="ULL25" s="24"/>
      <c r="ULM25" s="24"/>
      <c r="ULN25" s="24"/>
      <c r="ULO25" s="24"/>
      <c r="ULP25" s="24"/>
      <c r="ULQ25" s="24"/>
      <c r="ULR25" s="24"/>
      <c r="ULS25" s="24"/>
      <c r="ULT25" s="24"/>
      <c r="ULU25" s="24"/>
      <c r="ULV25" s="24"/>
      <c r="ULW25" s="24"/>
      <c r="ULX25" s="24"/>
      <c r="ULY25" s="24"/>
      <c r="ULZ25" s="24"/>
      <c r="UMA25" s="24"/>
      <c r="UMB25" s="24"/>
      <c r="UMC25" s="24"/>
      <c r="UMD25" s="24"/>
      <c r="UME25" s="24"/>
      <c r="UMF25" s="24"/>
      <c r="UMG25" s="24"/>
      <c r="UMH25" s="24"/>
      <c r="UMI25" s="24"/>
      <c r="UMJ25" s="24"/>
      <c r="UMK25" s="24"/>
      <c r="UML25" s="24"/>
      <c r="UMM25" s="24"/>
      <c r="UMN25" s="24"/>
      <c r="UMO25" s="24"/>
      <c r="UMP25" s="24"/>
      <c r="UMQ25" s="24"/>
      <c r="UMR25" s="24"/>
      <c r="UMS25" s="24"/>
      <c r="UMT25" s="24"/>
      <c r="UMU25" s="24"/>
      <c r="UMV25" s="24"/>
      <c r="UMW25" s="24"/>
      <c r="UMX25" s="24"/>
      <c r="UMY25" s="24"/>
      <c r="UMZ25" s="24"/>
      <c r="UNA25" s="24"/>
      <c r="UNB25" s="24"/>
      <c r="UNC25" s="24"/>
      <c r="UND25" s="24"/>
      <c r="UNE25" s="24"/>
      <c r="UNF25" s="24"/>
      <c r="UNG25" s="24"/>
      <c r="UNH25" s="24"/>
      <c r="UNI25" s="24"/>
      <c r="UNJ25" s="24"/>
      <c r="UNK25" s="24"/>
      <c r="UNL25" s="24"/>
      <c r="UNM25" s="24"/>
      <c r="UNN25" s="24"/>
      <c r="UNO25" s="24"/>
      <c r="UNP25" s="24"/>
      <c r="UNQ25" s="24"/>
      <c r="UNR25" s="24"/>
      <c r="UNS25" s="24"/>
      <c r="UNT25" s="24"/>
      <c r="UNU25" s="24"/>
      <c r="UNV25" s="24"/>
      <c r="UNW25" s="24"/>
      <c r="UNX25" s="24"/>
      <c r="UNY25" s="24"/>
      <c r="UNZ25" s="24"/>
      <c r="UOA25" s="24"/>
      <c r="UOB25" s="24"/>
      <c r="UOC25" s="24"/>
      <c r="UOD25" s="24"/>
      <c r="UOE25" s="24"/>
      <c r="UOF25" s="24"/>
      <c r="UOG25" s="24"/>
      <c r="UOH25" s="24"/>
      <c r="UOI25" s="24"/>
      <c r="UOJ25" s="24"/>
      <c r="UOK25" s="24"/>
      <c r="UOL25" s="24"/>
      <c r="UOM25" s="24"/>
      <c r="UON25" s="24"/>
      <c r="UOO25" s="24"/>
      <c r="UOP25" s="24"/>
      <c r="UOQ25" s="24"/>
      <c r="UOR25" s="24"/>
      <c r="UOS25" s="24"/>
      <c r="UOT25" s="24"/>
      <c r="UOU25" s="24"/>
      <c r="UOV25" s="24"/>
      <c r="UOW25" s="24"/>
      <c r="UOX25" s="24"/>
      <c r="UOY25" s="24"/>
      <c r="UOZ25" s="24"/>
      <c r="UPA25" s="24"/>
      <c r="UPB25" s="24"/>
      <c r="UPC25" s="24"/>
      <c r="UPD25" s="24"/>
      <c r="UPE25" s="24"/>
      <c r="UPF25" s="24"/>
      <c r="UPG25" s="24"/>
      <c r="UPH25" s="24"/>
      <c r="UPI25" s="24"/>
      <c r="UPJ25" s="24"/>
      <c r="UPK25" s="24"/>
      <c r="UPL25" s="24"/>
      <c r="UPM25" s="24"/>
      <c r="UPN25" s="24"/>
      <c r="UPO25" s="24"/>
      <c r="UPP25" s="24"/>
      <c r="UPQ25" s="24"/>
      <c r="UPR25" s="24"/>
      <c r="UPS25" s="24"/>
      <c r="UPT25" s="24"/>
      <c r="UPU25" s="24"/>
      <c r="UPV25" s="24"/>
      <c r="UPW25" s="24"/>
      <c r="UPX25" s="24"/>
      <c r="UPY25" s="24"/>
      <c r="UPZ25" s="24"/>
      <c r="UQA25" s="24"/>
      <c r="UQB25" s="24"/>
      <c r="UQC25" s="24"/>
      <c r="UQD25" s="24"/>
      <c r="UQE25" s="24"/>
      <c r="UQF25" s="24"/>
      <c r="UQG25" s="24"/>
      <c r="UQH25" s="24"/>
      <c r="UQI25" s="24"/>
      <c r="UQJ25" s="24"/>
      <c r="UQK25" s="24"/>
      <c r="UQL25" s="24"/>
      <c r="UQM25" s="24"/>
      <c r="UQN25" s="24"/>
      <c r="UQO25" s="24"/>
      <c r="UQP25" s="24"/>
      <c r="UQQ25" s="24"/>
      <c r="UQR25" s="24"/>
      <c r="UQS25" s="24"/>
      <c r="UQT25" s="24"/>
      <c r="UQU25" s="24"/>
      <c r="UQV25" s="24"/>
      <c r="UQW25" s="24"/>
      <c r="UQX25" s="24"/>
      <c r="UQY25" s="24"/>
      <c r="UQZ25" s="24"/>
      <c r="URA25" s="24"/>
      <c r="URB25" s="24"/>
      <c r="URC25" s="24"/>
      <c r="URD25" s="24"/>
      <c r="URE25" s="24"/>
      <c r="URF25" s="24"/>
      <c r="URG25" s="24"/>
      <c r="URH25" s="24"/>
      <c r="URI25" s="24"/>
      <c r="URJ25" s="24"/>
      <c r="URK25" s="24"/>
      <c r="URL25" s="24"/>
      <c r="URM25" s="24"/>
      <c r="URN25" s="24"/>
      <c r="URO25" s="24"/>
      <c r="URP25" s="24"/>
      <c r="URQ25" s="24"/>
      <c r="URR25" s="24"/>
      <c r="URS25" s="24"/>
      <c r="URT25" s="24"/>
      <c r="URU25" s="24"/>
      <c r="URV25" s="24"/>
      <c r="URW25" s="24"/>
      <c r="URX25" s="24"/>
      <c r="URY25" s="24"/>
      <c r="URZ25" s="24"/>
      <c r="USA25" s="24"/>
      <c r="USB25" s="24"/>
      <c r="USC25" s="24"/>
      <c r="USD25" s="24"/>
      <c r="USE25" s="24"/>
      <c r="USF25" s="24"/>
      <c r="USG25" s="24"/>
      <c r="USH25" s="24"/>
      <c r="USI25" s="24"/>
      <c r="USJ25" s="24"/>
      <c r="USK25" s="24"/>
      <c r="USL25" s="24"/>
      <c r="USM25" s="24"/>
      <c r="USN25" s="24"/>
      <c r="USO25" s="24"/>
      <c r="USP25" s="24"/>
      <c r="USQ25" s="24"/>
      <c r="USR25" s="24"/>
      <c r="USS25" s="24"/>
      <c r="UST25" s="24"/>
      <c r="USU25" s="24"/>
      <c r="USV25" s="24"/>
      <c r="USW25" s="24"/>
      <c r="USX25" s="24"/>
      <c r="USY25" s="24"/>
      <c r="USZ25" s="24"/>
      <c r="UTA25" s="24"/>
      <c r="UTB25" s="24"/>
      <c r="UTC25" s="24"/>
      <c r="UTD25" s="24"/>
      <c r="UTE25" s="24"/>
      <c r="UTF25" s="24"/>
      <c r="UTG25" s="24"/>
      <c r="UTH25" s="24"/>
      <c r="UTI25" s="24"/>
      <c r="UTJ25" s="24"/>
      <c r="UTK25" s="24"/>
      <c r="UTL25" s="24"/>
      <c r="UTM25" s="24"/>
      <c r="UTN25" s="24"/>
      <c r="UTO25" s="24"/>
      <c r="UTP25" s="24"/>
      <c r="UTQ25" s="24"/>
      <c r="UTR25" s="24"/>
      <c r="UTS25" s="24"/>
      <c r="UTT25" s="24"/>
      <c r="UTU25" s="24"/>
      <c r="UTV25" s="24"/>
      <c r="UTW25" s="24"/>
      <c r="UTX25" s="24"/>
      <c r="UTY25" s="24"/>
      <c r="UTZ25" s="24"/>
      <c r="UUA25" s="24"/>
      <c r="UUB25" s="24"/>
      <c r="UUC25" s="24"/>
      <c r="UUD25" s="24"/>
      <c r="UUE25" s="24"/>
      <c r="UUF25" s="24"/>
      <c r="UUG25" s="24"/>
      <c r="UUH25" s="24"/>
      <c r="UUI25" s="24"/>
      <c r="UUJ25" s="24"/>
      <c r="UUK25" s="24"/>
      <c r="UUL25" s="24"/>
      <c r="UUM25" s="24"/>
      <c r="UUN25" s="24"/>
      <c r="UUO25" s="24"/>
      <c r="UUP25" s="24"/>
      <c r="UUQ25" s="24"/>
      <c r="UUR25" s="24"/>
      <c r="UUS25" s="24"/>
      <c r="UUT25" s="24"/>
      <c r="UUU25" s="24"/>
      <c r="UUV25" s="24"/>
      <c r="UUW25" s="24"/>
      <c r="UUX25" s="24"/>
      <c r="UUY25" s="24"/>
      <c r="UUZ25" s="24"/>
      <c r="UVA25" s="24"/>
      <c r="UVB25" s="24"/>
      <c r="UVC25" s="24"/>
      <c r="UVD25" s="24"/>
      <c r="UVE25" s="24"/>
      <c r="UVF25" s="24"/>
      <c r="UVG25" s="24"/>
      <c r="UVH25" s="24"/>
      <c r="UVI25" s="24"/>
      <c r="UVJ25" s="24"/>
      <c r="UVK25" s="24"/>
      <c r="UVL25" s="24"/>
      <c r="UVM25" s="24"/>
      <c r="UVN25" s="24"/>
      <c r="UVO25" s="24"/>
      <c r="UVP25" s="24"/>
      <c r="UVQ25" s="24"/>
      <c r="UVR25" s="24"/>
      <c r="UVS25" s="24"/>
      <c r="UVT25" s="24"/>
      <c r="UVU25" s="24"/>
      <c r="UVV25" s="24"/>
      <c r="UVW25" s="24"/>
      <c r="UVX25" s="24"/>
      <c r="UVY25" s="24"/>
      <c r="UVZ25" s="24"/>
      <c r="UWA25" s="24"/>
      <c r="UWB25" s="24"/>
      <c r="UWC25" s="24"/>
      <c r="UWD25" s="24"/>
      <c r="UWE25" s="24"/>
      <c r="UWF25" s="24"/>
      <c r="UWG25" s="24"/>
      <c r="UWH25" s="24"/>
      <c r="UWI25" s="24"/>
      <c r="UWJ25" s="24"/>
      <c r="UWK25" s="24"/>
      <c r="UWL25" s="24"/>
      <c r="UWM25" s="24"/>
      <c r="UWN25" s="24"/>
      <c r="UWO25" s="24"/>
      <c r="UWP25" s="24"/>
      <c r="UWQ25" s="24"/>
      <c r="UWR25" s="24"/>
      <c r="UWS25" s="24"/>
      <c r="UWT25" s="24"/>
      <c r="UWU25" s="24"/>
      <c r="UWV25" s="24"/>
      <c r="UWW25" s="24"/>
      <c r="UWX25" s="24"/>
      <c r="UWY25" s="24"/>
      <c r="UWZ25" s="24"/>
      <c r="UXA25" s="24"/>
      <c r="UXB25" s="24"/>
      <c r="UXC25" s="24"/>
      <c r="UXD25" s="24"/>
      <c r="UXE25" s="24"/>
      <c r="UXF25" s="24"/>
      <c r="UXG25" s="24"/>
      <c r="UXH25" s="24"/>
      <c r="UXI25" s="24"/>
      <c r="UXJ25" s="24"/>
      <c r="UXK25" s="24"/>
      <c r="UXL25" s="24"/>
      <c r="UXM25" s="24"/>
      <c r="UXN25" s="24"/>
      <c r="UXO25" s="24"/>
      <c r="UXP25" s="24"/>
      <c r="UXQ25" s="24"/>
      <c r="UXR25" s="24"/>
      <c r="UXS25" s="24"/>
      <c r="UXT25" s="24"/>
      <c r="UXU25" s="24"/>
      <c r="UXV25" s="24"/>
      <c r="UXW25" s="24"/>
      <c r="UXX25" s="24"/>
      <c r="UXY25" s="24"/>
      <c r="UXZ25" s="24"/>
      <c r="UYA25" s="24"/>
      <c r="UYB25" s="24"/>
      <c r="UYC25" s="24"/>
      <c r="UYD25" s="24"/>
      <c r="UYE25" s="24"/>
      <c r="UYF25" s="24"/>
      <c r="UYG25" s="24"/>
      <c r="UYH25" s="24"/>
      <c r="UYI25" s="24"/>
      <c r="UYJ25" s="24"/>
      <c r="UYK25" s="24"/>
      <c r="UYL25" s="24"/>
      <c r="UYM25" s="24"/>
      <c r="UYN25" s="24"/>
      <c r="UYO25" s="24"/>
      <c r="UYP25" s="24"/>
      <c r="UYQ25" s="24"/>
      <c r="UYR25" s="24"/>
      <c r="UYS25" s="24"/>
      <c r="UYT25" s="24"/>
      <c r="UYU25" s="24"/>
      <c r="UYV25" s="24"/>
      <c r="UYW25" s="24"/>
      <c r="UYX25" s="24"/>
      <c r="UYY25" s="24"/>
      <c r="UYZ25" s="24"/>
      <c r="UZA25" s="24"/>
      <c r="UZB25" s="24"/>
      <c r="UZC25" s="24"/>
      <c r="UZD25" s="24"/>
      <c r="UZE25" s="24"/>
      <c r="UZF25" s="24"/>
      <c r="UZG25" s="24"/>
      <c r="UZH25" s="24"/>
      <c r="UZI25" s="24"/>
      <c r="UZJ25" s="24"/>
      <c r="UZK25" s="24"/>
      <c r="UZL25" s="24"/>
      <c r="UZM25" s="24"/>
      <c r="UZN25" s="24"/>
      <c r="UZO25" s="24"/>
      <c r="UZP25" s="24"/>
      <c r="UZQ25" s="24"/>
      <c r="UZR25" s="24"/>
      <c r="UZS25" s="24"/>
      <c r="UZT25" s="24"/>
      <c r="UZU25" s="24"/>
      <c r="UZV25" s="24"/>
      <c r="UZW25" s="24"/>
      <c r="UZX25" s="24"/>
      <c r="UZY25" s="24"/>
      <c r="UZZ25" s="24"/>
      <c r="VAA25" s="24"/>
      <c r="VAB25" s="24"/>
      <c r="VAC25" s="24"/>
      <c r="VAD25" s="24"/>
      <c r="VAE25" s="24"/>
      <c r="VAF25" s="24"/>
      <c r="VAG25" s="24"/>
      <c r="VAH25" s="24"/>
      <c r="VAI25" s="24"/>
      <c r="VAJ25" s="24"/>
      <c r="VAK25" s="24"/>
      <c r="VAL25" s="24"/>
      <c r="VAM25" s="24"/>
      <c r="VAN25" s="24"/>
      <c r="VAO25" s="24"/>
      <c r="VAP25" s="24"/>
      <c r="VAQ25" s="24"/>
      <c r="VAR25" s="24"/>
      <c r="VAS25" s="24"/>
      <c r="VAT25" s="24"/>
      <c r="VAU25" s="24"/>
      <c r="VAV25" s="24"/>
      <c r="VAW25" s="24"/>
      <c r="VAX25" s="24"/>
      <c r="VAY25" s="24"/>
      <c r="VAZ25" s="24"/>
      <c r="VBA25" s="24"/>
      <c r="VBB25" s="24"/>
      <c r="VBC25" s="24"/>
      <c r="VBD25" s="24"/>
      <c r="VBE25" s="24"/>
      <c r="VBF25" s="24"/>
      <c r="VBG25" s="24"/>
      <c r="VBH25" s="24"/>
      <c r="VBI25" s="24"/>
      <c r="VBJ25" s="24"/>
      <c r="VBK25" s="24"/>
      <c r="VBL25" s="24"/>
      <c r="VBM25" s="24"/>
      <c r="VBN25" s="24"/>
      <c r="VBO25" s="24"/>
      <c r="VBP25" s="24"/>
      <c r="VBQ25" s="24"/>
      <c r="VBR25" s="24"/>
      <c r="VBS25" s="24"/>
      <c r="VBT25" s="24"/>
      <c r="VBU25" s="24"/>
      <c r="VBV25" s="24"/>
      <c r="VBW25" s="24"/>
      <c r="VBX25" s="24"/>
      <c r="VBY25" s="24"/>
      <c r="VBZ25" s="24"/>
      <c r="VCA25" s="24"/>
      <c r="VCB25" s="24"/>
      <c r="VCC25" s="24"/>
      <c r="VCD25" s="24"/>
      <c r="VCE25" s="24"/>
      <c r="VCF25" s="24"/>
      <c r="VCG25" s="24"/>
      <c r="VCH25" s="24"/>
      <c r="VCI25" s="24"/>
      <c r="VCJ25" s="24"/>
      <c r="VCK25" s="24"/>
      <c r="VCL25" s="24"/>
      <c r="VCM25" s="24"/>
      <c r="VCN25" s="24"/>
      <c r="VCO25" s="24"/>
      <c r="VCP25" s="24"/>
      <c r="VCQ25" s="24"/>
      <c r="VCR25" s="24"/>
      <c r="VCS25" s="24"/>
      <c r="VCT25" s="24"/>
      <c r="VCU25" s="24"/>
      <c r="VCV25" s="24"/>
      <c r="VCW25" s="24"/>
      <c r="VCX25" s="24"/>
      <c r="VCY25" s="24"/>
      <c r="VCZ25" s="24"/>
      <c r="VDA25" s="24"/>
      <c r="VDB25" s="24"/>
      <c r="VDC25" s="24"/>
      <c r="VDD25" s="24"/>
      <c r="VDE25" s="24"/>
      <c r="VDF25" s="24"/>
      <c r="VDG25" s="24"/>
      <c r="VDH25" s="24"/>
      <c r="VDI25" s="24"/>
      <c r="VDJ25" s="24"/>
      <c r="VDK25" s="24"/>
      <c r="VDL25" s="24"/>
      <c r="VDM25" s="24"/>
      <c r="VDN25" s="24"/>
      <c r="VDO25" s="24"/>
      <c r="VDP25" s="24"/>
      <c r="VDQ25" s="24"/>
      <c r="VDR25" s="24"/>
      <c r="VDS25" s="24"/>
      <c r="VDT25" s="24"/>
      <c r="VDU25" s="24"/>
      <c r="VDV25" s="24"/>
      <c r="VDW25" s="24"/>
      <c r="VDX25" s="24"/>
      <c r="VDY25" s="24"/>
      <c r="VDZ25" s="24"/>
      <c r="VEA25" s="24"/>
      <c r="VEB25" s="24"/>
      <c r="VEC25" s="24"/>
      <c r="VED25" s="24"/>
      <c r="VEE25" s="24"/>
      <c r="VEF25" s="24"/>
      <c r="VEG25" s="24"/>
      <c r="VEH25" s="24"/>
      <c r="VEI25" s="24"/>
      <c r="VEJ25" s="24"/>
      <c r="VEK25" s="24"/>
      <c r="VEL25" s="24"/>
      <c r="VEM25" s="24"/>
      <c r="VEN25" s="24"/>
      <c r="VEO25" s="24"/>
      <c r="VEP25" s="24"/>
      <c r="VEQ25" s="24"/>
      <c r="VER25" s="24"/>
      <c r="VES25" s="24"/>
      <c r="VET25" s="24"/>
      <c r="VEU25" s="24"/>
      <c r="VEV25" s="24"/>
      <c r="VEW25" s="24"/>
      <c r="VEX25" s="24"/>
      <c r="VEY25" s="24"/>
      <c r="VEZ25" s="24"/>
      <c r="VFA25" s="24"/>
      <c r="VFB25" s="24"/>
      <c r="VFC25" s="24"/>
      <c r="VFD25" s="24"/>
      <c r="VFE25" s="24"/>
      <c r="VFF25" s="24"/>
      <c r="VFG25" s="24"/>
      <c r="VFH25" s="24"/>
      <c r="VFI25" s="24"/>
      <c r="VFJ25" s="24"/>
      <c r="VFK25" s="24"/>
      <c r="VFL25" s="24"/>
      <c r="VFM25" s="24"/>
      <c r="VFN25" s="24"/>
      <c r="VFO25" s="24"/>
      <c r="VFP25" s="24"/>
      <c r="VFQ25" s="24"/>
      <c r="VFR25" s="24"/>
      <c r="VFS25" s="24"/>
      <c r="VFT25" s="24"/>
      <c r="VFU25" s="24"/>
      <c r="VFV25" s="24"/>
      <c r="VFW25" s="24"/>
      <c r="VFX25" s="24"/>
      <c r="VFY25" s="24"/>
      <c r="VFZ25" s="24"/>
      <c r="VGA25" s="24"/>
      <c r="VGB25" s="24"/>
      <c r="VGC25" s="24"/>
      <c r="VGD25" s="24"/>
      <c r="VGE25" s="24"/>
      <c r="VGF25" s="24"/>
      <c r="VGG25" s="24"/>
      <c r="VGH25" s="24"/>
      <c r="VGI25" s="24"/>
      <c r="VGJ25" s="24"/>
      <c r="VGK25" s="24"/>
      <c r="VGL25" s="24"/>
      <c r="VGM25" s="24"/>
      <c r="VGN25" s="24"/>
      <c r="VGO25" s="24"/>
      <c r="VGP25" s="24"/>
      <c r="VGQ25" s="24"/>
      <c r="VGR25" s="24"/>
      <c r="VGS25" s="24"/>
      <c r="VGT25" s="24"/>
      <c r="VGU25" s="24"/>
      <c r="VGV25" s="24"/>
      <c r="VGW25" s="24"/>
      <c r="VGX25" s="24"/>
      <c r="VGY25" s="24"/>
      <c r="VGZ25" s="24"/>
      <c r="VHA25" s="24"/>
      <c r="VHB25" s="24"/>
      <c r="VHC25" s="24"/>
      <c r="VHD25" s="24"/>
      <c r="VHE25" s="24"/>
      <c r="VHF25" s="24"/>
      <c r="VHG25" s="24"/>
      <c r="VHH25" s="24"/>
      <c r="VHI25" s="24"/>
      <c r="VHJ25" s="24"/>
      <c r="VHK25" s="24"/>
      <c r="VHL25" s="24"/>
      <c r="VHM25" s="24"/>
      <c r="VHN25" s="24"/>
      <c r="VHO25" s="24"/>
      <c r="VHP25" s="24"/>
      <c r="VHQ25" s="24"/>
      <c r="VHR25" s="24"/>
      <c r="VHS25" s="24"/>
      <c r="VHT25" s="24"/>
      <c r="VHU25" s="24"/>
      <c r="VHV25" s="24"/>
      <c r="VHW25" s="24"/>
      <c r="VHX25" s="24"/>
      <c r="VHY25" s="24"/>
      <c r="VHZ25" s="24"/>
      <c r="VIA25" s="24"/>
      <c r="VIB25" s="24"/>
      <c r="VIC25" s="24"/>
      <c r="VID25" s="24"/>
      <c r="VIE25" s="24"/>
      <c r="VIF25" s="24"/>
      <c r="VIG25" s="24"/>
      <c r="VIH25" s="24"/>
      <c r="VII25" s="24"/>
      <c r="VIJ25" s="24"/>
      <c r="VIK25" s="24"/>
      <c r="VIL25" s="24"/>
      <c r="VIM25" s="24"/>
      <c r="VIN25" s="24"/>
      <c r="VIO25" s="24"/>
      <c r="VIP25" s="24"/>
      <c r="VIQ25" s="24"/>
      <c r="VIR25" s="24"/>
      <c r="VIS25" s="24"/>
      <c r="VIT25" s="24"/>
      <c r="VIU25" s="24"/>
      <c r="VIV25" s="24"/>
      <c r="VIW25" s="24"/>
      <c r="VIX25" s="24"/>
      <c r="VIY25" s="24"/>
      <c r="VIZ25" s="24"/>
      <c r="VJA25" s="24"/>
      <c r="VJB25" s="24"/>
      <c r="VJC25" s="24"/>
      <c r="VJD25" s="24"/>
      <c r="VJE25" s="24"/>
      <c r="VJF25" s="24"/>
      <c r="VJG25" s="24"/>
      <c r="VJH25" s="24"/>
      <c r="VJI25" s="24"/>
      <c r="VJJ25" s="24"/>
      <c r="VJK25" s="24"/>
      <c r="VJL25" s="24"/>
      <c r="VJM25" s="24"/>
      <c r="VJN25" s="24"/>
      <c r="VJO25" s="24"/>
      <c r="VJP25" s="24"/>
      <c r="VJQ25" s="24"/>
      <c r="VJR25" s="24"/>
      <c r="VJS25" s="24"/>
      <c r="VJT25" s="24"/>
      <c r="VJU25" s="24"/>
      <c r="VJV25" s="24"/>
      <c r="VJW25" s="24"/>
      <c r="VJX25" s="24"/>
      <c r="VJY25" s="24"/>
      <c r="VJZ25" s="24"/>
      <c r="VKA25" s="24"/>
      <c r="VKB25" s="24"/>
      <c r="VKC25" s="24"/>
      <c r="VKD25" s="24"/>
      <c r="VKE25" s="24"/>
      <c r="VKF25" s="24"/>
      <c r="VKG25" s="24"/>
      <c r="VKH25" s="24"/>
      <c r="VKI25" s="24"/>
      <c r="VKJ25" s="24"/>
      <c r="VKK25" s="24"/>
      <c r="VKL25" s="24"/>
      <c r="VKM25" s="24"/>
      <c r="VKN25" s="24"/>
      <c r="VKO25" s="24"/>
      <c r="VKP25" s="24"/>
      <c r="VKQ25" s="24"/>
      <c r="VKR25" s="24"/>
      <c r="VKS25" s="24"/>
      <c r="VKT25" s="24"/>
      <c r="VKU25" s="24"/>
      <c r="VKV25" s="24"/>
      <c r="VKW25" s="24"/>
      <c r="VKX25" s="24"/>
      <c r="VKY25" s="24"/>
      <c r="VKZ25" s="24"/>
      <c r="VLA25" s="24"/>
      <c r="VLB25" s="24"/>
      <c r="VLC25" s="24"/>
      <c r="VLD25" s="24"/>
      <c r="VLE25" s="24"/>
      <c r="VLF25" s="24"/>
      <c r="VLG25" s="24"/>
      <c r="VLH25" s="24"/>
      <c r="VLI25" s="24"/>
      <c r="VLJ25" s="24"/>
      <c r="VLK25" s="24"/>
      <c r="VLL25" s="24"/>
      <c r="VLM25" s="24"/>
      <c r="VLN25" s="24"/>
      <c r="VLO25" s="24"/>
      <c r="VLP25" s="24"/>
      <c r="VLQ25" s="24"/>
      <c r="VLR25" s="24"/>
      <c r="VLS25" s="24"/>
      <c r="VLT25" s="24"/>
      <c r="VLU25" s="24"/>
      <c r="VLV25" s="24"/>
      <c r="VLW25" s="24"/>
      <c r="VLX25" s="24"/>
      <c r="VLY25" s="24"/>
      <c r="VLZ25" s="24"/>
      <c r="VMA25" s="24"/>
      <c r="VMB25" s="24"/>
      <c r="VMC25" s="24"/>
      <c r="VMD25" s="24"/>
      <c r="VME25" s="24"/>
      <c r="VMF25" s="24"/>
      <c r="VMG25" s="24"/>
      <c r="VMH25" s="24"/>
      <c r="VMI25" s="24"/>
      <c r="VMJ25" s="24"/>
      <c r="VMK25" s="24"/>
      <c r="VML25" s="24"/>
      <c r="VMM25" s="24"/>
      <c r="VMN25" s="24"/>
      <c r="VMO25" s="24"/>
      <c r="VMP25" s="24"/>
      <c r="VMQ25" s="24"/>
      <c r="VMR25" s="24"/>
      <c r="VMS25" s="24"/>
      <c r="VMT25" s="24"/>
      <c r="VMU25" s="24"/>
      <c r="VMV25" s="24"/>
      <c r="VMW25" s="24"/>
      <c r="VMX25" s="24"/>
      <c r="VMY25" s="24"/>
      <c r="VMZ25" s="24"/>
      <c r="VNA25" s="24"/>
      <c r="VNB25" s="24"/>
      <c r="VNC25" s="24"/>
      <c r="VND25" s="24"/>
      <c r="VNE25" s="24"/>
      <c r="VNF25" s="24"/>
      <c r="VNG25" s="24"/>
      <c r="VNH25" s="24"/>
      <c r="VNI25" s="24"/>
      <c r="VNJ25" s="24"/>
      <c r="VNK25" s="24"/>
      <c r="VNL25" s="24"/>
      <c r="VNM25" s="24"/>
      <c r="VNN25" s="24"/>
      <c r="VNO25" s="24"/>
      <c r="VNP25" s="24"/>
      <c r="VNQ25" s="24"/>
      <c r="VNR25" s="24"/>
      <c r="VNS25" s="24"/>
      <c r="VNT25" s="24"/>
      <c r="VNU25" s="24"/>
      <c r="VNV25" s="24"/>
      <c r="VNW25" s="24"/>
      <c r="VNX25" s="24"/>
      <c r="VNY25" s="24"/>
      <c r="VNZ25" s="24"/>
      <c r="VOA25" s="24"/>
      <c r="VOB25" s="24"/>
      <c r="VOC25" s="24"/>
      <c r="VOD25" s="24"/>
      <c r="VOE25" s="24"/>
      <c r="VOF25" s="24"/>
      <c r="VOG25" s="24"/>
      <c r="VOH25" s="24"/>
      <c r="VOI25" s="24"/>
      <c r="VOJ25" s="24"/>
      <c r="VOK25" s="24"/>
      <c r="VOL25" s="24"/>
      <c r="VOM25" s="24"/>
      <c r="VON25" s="24"/>
      <c r="VOO25" s="24"/>
      <c r="VOP25" s="24"/>
      <c r="VOQ25" s="24"/>
      <c r="VOR25" s="24"/>
      <c r="VOS25" s="24"/>
      <c r="VOT25" s="24"/>
      <c r="VOU25" s="24"/>
      <c r="VOV25" s="24"/>
      <c r="VOW25" s="24"/>
      <c r="VOX25" s="24"/>
      <c r="VOY25" s="24"/>
      <c r="VOZ25" s="24"/>
      <c r="VPA25" s="24"/>
      <c r="VPB25" s="24"/>
      <c r="VPC25" s="24"/>
      <c r="VPD25" s="24"/>
      <c r="VPE25" s="24"/>
      <c r="VPF25" s="24"/>
      <c r="VPG25" s="24"/>
      <c r="VPH25" s="24"/>
      <c r="VPI25" s="24"/>
      <c r="VPJ25" s="24"/>
      <c r="VPK25" s="24"/>
      <c r="VPL25" s="24"/>
      <c r="VPM25" s="24"/>
      <c r="VPN25" s="24"/>
      <c r="VPO25" s="24"/>
      <c r="VPP25" s="24"/>
      <c r="VPQ25" s="24"/>
      <c r="VPR25" s="24"/>
      <c r="VPS25" s="24"/>
      <c r="VPT25" s="24"/>
      <c r="VPU25" s="24"/>
      <c r="VPV25" s="24"/>
      <c r="VPW25" s="24"/>
      <c r="VPX25" s="24"/>
      <c r="VPY25" s="24"/>
      <c r="VPZ25" s="24"/>
      <c r="VQA25" s="24"/>
      <c r="VQB25" s="24"/>
      <c r="VQC25" s="24"/>
      <c r="VQD25" s="24"/>
      <c r="VQE25" s="24"/>
      <c r="VQF25" s="24"/>
      <c r="VQG25" s="24"/>
      <c r="VQH25" s="24"/>
      <c r="VQI25" s="24"/>
      <c r="VQJ25" s="24"/>
      <c r="VQK25" s="24"/>
      <c r="VQL25" s="24"/>
      <c r="VQM25" s="24"/>
      <c r="VQN25" s="24"/>
      <c r="VQO25" s="24"/>
      <c r="VQP25" s="24"/>
      <c r="VQQ25" s="24"/>
      <c r="VQR25" s="24"/>
      <c r="VQS25" s="24"/>
      <c r="VQT25" s="24"/>
      <c r="VQU25" s="24"/>
      <c r="VQV25" s="24"/>
      <c r="VQW25" s="24"/>
      <c r="VQX25" s="24"/>
      <c r="VQY25" s="24"/>
      <c r="VQZ25" s="24"/>
      <c r="VRA25" s="24"/>
      <c r="VRB25" s="24"/>
      <c r="VRC25" s="24"/>
      <c r="VRD25" s="24"/>
      <c r="VRE25" s="24"/>
      <c r="VRF25" s="24"/>
      <c r="VRG25" s="24"/>
      <c r="VRH25" s="24"/>
      <c r="VRI25" s="24"/>
      <c r="VRJ25" s="24"/>
      <c r="VRK25" s="24"/>
      <c r="VRL25" s="24"/>
      <c r="VRM25" s="24"/>
      <c r="VRN25" s="24"/>
      <c r="VRO25" s="24"/>
      <c r="VRP25" s="24"/>
      <c r="VRQ25" s="24"/>
      <c r="VRR25" s="24"/>
      <c r="VRS25" s="24"/>
      <c r="VRT25" s="24"/>
      <c r="VRU25" s="24"/>
      <c r="VRV25" s="24"/>
      <c r="VRW25" s="24"/>
      <c r="VRX25" s="24"/>
      <c r="VRY25" s="24"/>
      <c r="VRZ25" s="24"/>
      <c r="VSA25" s="24"/>
      <c r="VSB25" s="24"/>
      <c r="VSC25" s="24"/>
      <c r="VSD25" s="24"/>
      <c r="VSE25" s="24"/>
      <c r="VSF25" s="24"/>
      <c r="VSG25" s="24"/>
      <c r="VSH25" s="24"/>
      <c r="VSI25" s="24"/>
      <c r="VSJ25" s="24"/>
      <c r="VSK25" s="24"/>
      <c r="VSL25" s="24"/>
      <c r="VSM25" s="24"/>
      <c r="VSN25" s="24"/>
      <c r="VSO25" s="24"/>
      <c r="VSP25" s="24"/>
      <c r="VSQ25" s="24"/>
      <c r="VSR25" s="24"/>
      <c r="VSS25" s="24"/>
      <c r="VST25" s="24"/>
      <c r="VSU25" s="24"/>
      <c r="VSV25" s="24"/>
      <c r="VSW25" s="24"/>
      <c r="VSX25" s="24"/>
      <c r="VSY25" s="24"/>
      <c r="VSZ25" s="24"/>
      <c r="VTA25" s="24"/>
      <c r="VTB25" s="24"/>
      <c r="VTC25" s="24"/>
      <c r="VTD25" s="24"/>
      <c r="VTE25" s="24"/>
      <c r="VTF25" s="24"/>
      <c r="VTG25" s="24"/>
      <c r="VTH25" s="24"/>
      <c r="VTI25" s="24"/>
      <c r="VTJ25" s="24"/>
      <c r="VTK25" s="24"/>
      <c r="VTL25" s="24"/>
      <c r="VTM25" s="24"/>
      <c r="VTN25" s="24"/>
      <c r="VTO25" s="24"/>
      <c r="VTP25" s="24"/>
      <c r="VTQ25" s="24"/>
      <c r="VTR25" s="24"/>
      <c r="VTS25" s="24"/>
      <c r="VTT25" s="24"/>
      <c r="VTU25" s="24"/>
      <c r="VTV25" s="24"/>
      <c r="VTW25" s="24"/>
      <c r="VTX25" s="24"/>
      <c r="VTY25" s="24"/>
      <c r="VTZ25" s="24"/>
      <c r="VUA25" s="24"/>
      <c r="VUB25" s="24"/>
      <c r="VUC25" s="24"/>
      <c r="VUD25" s="24"/>
      <c r="VUE25" s="24"/>
      <c r="VUF25" s="24"/>
      <c r="VUG25" s="24"/>
      <c r="VUH25" s="24"/>
      <c r="VUI25" s="24"/>
      <c r="VUJ25" s="24"/>
      <c r="VUK25" s="24"/>
      <c r="VUL25" s="24"/>
      <c r="VUM25" s="24"/>
      <c r="VUN25" s="24"/>
      <c r="VUO25" s="24"/>
      <c r="VUP25" s="24"/>
      <c r="VUQ25" s="24"/>
      <c r="VUR25" s="24"/>
      <c r="VUS25" s="24"/>
      <c r="VUT25" s="24"/>
      <c r="VUU25" s="24"/>
      <c r="VUV25" s="24"/>
      <c r="VUW25" s="24"/>
      <c r="VUX25" s="24"/>
      <c r="VUY25" s="24"/>
      <c r="VUZ25" s="24"/>
      <c r="VVA25" s="24"/>
      <c r="VVB25" s="24"/>
      <c r="VVC25" s="24"/>
      <c r="VVD25" s="24"/>
      <c r="VVE25" s="24"/>
      <c r="VVF25" s="24"/>
      <c r="VVG25" s="24"/>
      <c r="VVH25" s="24"/>
      <c r="VVI25" s="24"/>
      <c r="VVJ25" s="24"/>
      <c r="VVK25" s="24"/>
      <c r="VVL25" s="24"/>
      <c r="VVM25" s="24"/>
      <c r="VVN25" s="24"/>
      <c r="VVO25" s="24"/>
      <c r="VVP25" s="24"/>
      <c r="VVQ25" s="24"/>
      <c r="VVR25" s="24"/>
      <c r="VVS25" s="24"/>
      <c r="VVT25" s="24"/>
      <c r="VVU25" s="24"/>
      <c r="VVV25" s="24"/>
      <c r="VVW25" s="24"/>
      <c r="VVX25" s="24"/>
      <c r="VVY25" s="24"/>
      <c r="VVZ25" s="24"/>
      <c r="VWA25" s="24"/>
      <c r="VWB25" s="24"/>
      <c r="VWC25" s="24"/>
      <c r="VWD25" s="24"/>
      <c r="VWE25" s="24"/>
      <c r="VWF25" s="24"/>
      <c r="VWG25" s="24"/>
      <c r="VWH25" s="24"/>
      <c r="VWI25" s="24"/>
      <c r="VWJ25" s="24"/>
      <c r="VWK25" s="24"/>
      <c r="VWL25" s="24"/>
      <c r="VWM25" s="24"/>
      <c r="VWN25" s="24"/>
      <c r="VWO25" s="24"/>
      <c r="VWP25" s="24"/>
      <c r="VWQ25" s="24"/>
      <c r="VWR25" s="24"/>
      <c r="VWS25" s="24"/>
      <c r="VWT25" s="24"/>
      <c r="VWU25" s="24"/>
      <c r="VWV25" s="24"/>
      <c r="VWW25" s="24"/>
      <c r="VWX25" s="24"/>
      <c r="VWY25" s="24"/>
      <c r="VWZ25" s="24"/>
      <c r="VXA25" s="24"/>
      <c r="VXB25" s="24"/>
      <c r="VXC25" s="24"/>
      <c r="VXD25" s="24"/>
      <c r="VXE25" s="24"/>
      <c r="VXF25" s="24"/>
      <c r="VXG25" s="24"/>
      <c r="VXH25" s="24"/>
      <c r="VXI25" s="24"/>
      <c r="VXJ25" s="24"/>
      <c r="VXK25" s="24"/>
      <c r="VXL25" s="24"/>
      <c r="VXM25" s="24"/>
      <c r="VXN25" s="24"/>
      <c r="VXO25" s="24"/>
      <c r="VXP25" s="24"/>
      <c r="VXQ25" s="24"/>
      <c r="VXR25" s="24"/>
      <c r="VXS25" s="24"/>
      <c r="VXT25" s="24"/>
      <c r="VXU25" s="24"/>
      <c r="VXV25" s="24"/>
      <c r="VXW25" s="24"/>
      <c r="VXX25" s="24"/>
      <c r="VXY25" s="24"/>
      <c r="VXZ25" s="24"/>
      <c r="VYA25" s="24"/>
      <c r="VYB25" s="24"/>
      <c r="VYC25" s="24"/>
      <c r="VYD25" s="24"/>
      <c r="VYE25" s="24"/>
      <c r="VYF25" s="24"/>
      <c r="VYG25" s="24"/>
      <c r="VYH25" s="24"/>
      <c r="VYI25" s="24"/>
      <c r="VYJ25" s="24"/>
      <c r="VYK25" s="24"/>
      <c r="VYL25" s="24"/>
      <c r="VYM25" s="24"/>
      <c r="VYN25" s="24"/>
      <c r="VYO25" s="24"/>
      <c r="VYP25" s="24"/>
      <c r="VYQ25" s="24"/>
      <c r="VYR25" s="24"/>
      <c r="VYS25" s="24"/>
      <c r="VYT25" s="24"/>
      <c r="VYU25" s="24"/>
      <c r="VYV25" s="24"/>
      <c r="VYW25" s="24"/>
      <c r="VYX25" s="24"/>
      <c r="VYY25" s="24"/>
      <c r="VYZ25" s="24"/>
      <c r="VZA25" s="24"/>
      <c r="VZB25" s="24"/>
      <c r="VZC25" s="24"/>
      <c r="VZD25" s="24"/>
      <c r="VZE25" s="24"/>
      <c r="VZF25" s="24"/>
      <c r="VZG25" s="24"/>
      <c r="VZH25" s="24"/>
      <c r="VZI25" s="24"/>
      <c r="VZJ25" s="24"/>
      <c r="VZK25" s="24"/>
      <c r="VZL25" s="24"/>
      <c r="VZM25" s="24"/>
      <c r="VZN25" s="24"/>
      <c r="VZO25" s="24"/>
      <c r="VZP25" s="24"/>
      <c r="VZQ25" s="24"/>
      <c r="VZR25" s="24"/>
      <c r="VZS25" s="24"/>
      <c r="VZT25" s="24"/>
      <c r="VZU25" s="24"/>
      <c r="VZV25" s="24"/>
      <c r="VZW25" s="24"/>
      <c r="VZX25" s="24"/>
      <c r="VZY25" s="24"/>
      <c r="VZZ25" s="24"/>
      <c r="WAA25" s="24"/>
      <c r="WAB25" s="24"/>
      <c r="WAC25" s="24"/>
      <c r="WAD25" s="24"/>
      <c r="WAE25" s="24"/>
      <c r="WAF25" s="24"/>
      <c r="WAG25" s="24"/>
      <c r="WAH25" s="24"/>
      <c r="WAI25" s="24"/>
      <c r="WAJ25" s="24"/>
      <c r="WAK25" s="24"/>
      <c r="WAL25" s="24"/>
      <c r="WAM25" s="24"/>
      <c r="WAN25" s="24"/>
      <c r="WAO25" s="24"/>
      <c r="WAP25" s="24"/>
      <c r="WAQ25" s="24"/>
      <c r="WAR25" s="24"/>
      <c r="WAS25" s="24"/>
      <c r="WAT25" s="24"/>
      <c r="WAU25" s="24"/>
      <c r="WAV25" s="24"/>
      <c r="WAW25" s="24"/>
      <c r="WAX25" s="24"/>
      <c r="WAY25" s="24"/>
      <c r="WAZ25" s="24"/>
      <c r="WBA25" s="24"/>
      <c r="WBB25" s="24"/>
      <c r="WBC25" s="24"/>
      <c r="WBD25" s="24"/>
      <c r="WBE25" s="24"/>
      <c r="WBF25" s="24"/>
      <c r="WBG25" s="24"/>
      <c r="WBH25" s="24"/>
      <c r="WBI25" s="24"/>
      <c r="WBJ25" s="24"/>
      <c r="WBK25" s="24"/>
      <c r="WBL25" s="24"/>
      <c r="WBM25" s="24"/>
      <c r="WBN25" s="24"/>
      <c r="WBO25" s="24"/>
      <c r="WBP25" s="24"/>
      <c r="WBQ25" s="24"/>
      <c r="WBR25" s="24"/>
      <c r="WBS25" s="24"/>
      <c r="WBT25" s="24"/>
      <c r="WBU25" s="24"/>
      <c r="WBV25" s="24"/>
      <c r="WBW25" s="24"/>
      <c r="WBX25" s="24"/>
      <c r="WBY25" s="24"/>
      <c r="WBZ25" s="24"/>
      <c r="WCA25" s="24"/>
      <c r="WCB25" s="24"/>
      <c r="WCC25" s="24"/>
      <c r="WCD25" s="24"/>
      <c r="WCE25" s="24"/>
      <c r="WCF25" s="24"/>
      <c r="WCG25" s="24"/>
      <c r="WCH25" s="24"/>
      <c r="WCI25" s="24"/>
      <c r="WCJ25" s="24"/>
      <c r="WCK25" s="24"/>
      <c r="WCL25" s="24"/>
      <c r="WCM25" s="24"/>
      <c r="WCN25" s="24"/>
      <c r="WCO25" s="24"/>
      <c r="WCP25" s="24"/>
      <c r="WCQ25" s="24"/>
      <c r="WCR25" s="24"/>
      <c r="WCS25" s="24"/>
      <c r="WCT25" s="24"/>
      <c r="WCU25" s="24"/>
      <c r="WCV25" s="24"/>
      <c r="WCW25" s="24"/>
      <c r="WCX25" s="24"/>
      <c r="WCY25" s="24"/>
      <c r="WCZ25" s="24"/>
      <c r="WDA25" s="24"/>
      <c r="WDB25" s="24"/>
      <c r="WDC25" s="24"/>
      <c r="WDD25" s="24"/>
      <c r="WDE25" s="24"/>
      <c r="WDF25" s="24"/>
      <c r="WDG25" s="24"/>
      <c r="WDH25" s="24"/>
      <c r="WDI25" s="24"/>
      <c r="WDJ25" s="24"/>
      <c r="WDK25" s="24"/>
      <c r="WDL25" s="24"/>
      <c r="WDM25" s="24"/>
      <c r="WDN25" s="24"/>
      <c r="WDO25" s="24"/>
      <c r="WDP25" s="24"/>
      <c r="WDQ25" s="24"/>
      <c r="WDR25" s="24"/>
      <c r="WDS25" s="24"/>
      <c r="WDT25" s="24"/>
      <c r="WDU25" s="24"/>
      <c r="WDV25" s="24"/>
      <c r="WDW25" s="24"/>
      <c r="WDX25" s="24"/>
      <c r="WDY25" s="24"/>
      <c r="WDZ25" s="24"/>
      <c r="WEA25" s="24"/>
      <c r="WEB25" s="24"/>
      <c r="WEC25" s="24"/>
      <c r="WED25" s="24"/>
      <c r="WEE25" s="24"/>
      <c r="WEF25" s="24"/>
      <c r="WEG25" s="24"/>
      <c r="WEH25" s="24"/>
      <c r="WEI25" s="24"/>
      <c r="WEJ25" s="24"/>
      <c r="WEK25" s="24"/>
      <c r="WEL25" s="24"/>
      <c r="WEM25" s="24"/>
      <c r="WEN25" s="24"/>
      <c r="WEO25" s="24"/>
      <c r="WEP25" s="24"/>
      <c r="WEQ25" s="24"/>
      <c r="WER25" s="24"/>
      <c r="WES25" s="24"/>
      <c r="WET25" s="24"/>
      <c r="WEU25" s="24"/>
      <c r="WEV25" s="24"/>
      <c r="WEW25" s="24"/>
      <c r="WEX25" s="24"/>
      <c r="WEY25" s="24"/>
      <c r="WEZ25" s="24"/>
      <c r="WFA25" s="24"/>
      <c r="WFB25" s="24"/>
      <c r="WFC25" s="24"/>
      <c r="WFD25" s="24"/>
      <c r="WFE25" s="24"/>
      <c r="WFF25" s="24"/>
      <c r="WFG25" s="24"/>
      <c r="WFH25" s="24"/>
      <c r="WFI25" s="24"/>
      <c r="WFJ25" s="24"/>
      <c r="WFK25" s="24"/>
      <c r="WFL25" s="24"/>
      <c r="WFM25" s="24"/>
      <c r="WFN25" s="24"/>
      <c r="WFO25" s="24"/>
      <c r="WFP25" s="24"/>
      <c r="WFQ25" s="24"/>
      <c r="WFR25" s="24"/>
      <c r="WFS25" s="24"/>
      <c r="WFT25" s="24"/>
      <c r="WFU25" s="24"/>
      <c r="WFV25" s="24"/>
      <c r="WFW25" s="24"/>
      <c r="WFX25" s="24"/>
      <c r="WFY25" s="24"/>
      <c r="WFZ25" s="24"/>
      <c r="WGA25" s="24"/>
      <c r="WGB25" s="24"/>
      <c r="WGC25" s="24"/>
      <c r="WGD25" s="24"/>
      <c r="WGE25" s="24"/>
      <c r="WGF25" s="24"/>
      <c r="WGG25" s="24"/>
      <c r="WGH25" s="24"/>
      <c r="WGI25" s="24"/>
      <c r="WGJ25" s="24"/>
      <c r="WGK25" s="24"/>
      <c r="WGL25" s="24"/>
      <c r="WGM25" s="24"/>
      <c r="WGN25" s="24"/>
      <c r="WGO25" s="24"/>
      <c r="WGP25" s="24"/>
      <c r="WGQ25" s="24"/>
      <c r="WGR25" s="24"/>
      <c r="WGS25" s="24"/>
      <c r="WGT25" s="24"/>
      <c r="WGU25" s="24"/>
      <c r="WGV25" s="24"/>
      <c r="WGW25" s="24"/>
      <c r="WGX25" s="24"/>
      <c r="WGY25" s="24"/>
      <c r="WGZ25" s="24"/>
      <c r="WHA25" s="24"/>
      <c r="WHB25" s="24"/>
      <c r="WHC25" s="24"/>
      <c r="WHD25" s="24"/>
      <c r="WHE25" s="24"/>
      <c r="WHF25" s="24"/>
      <c r="WHG25" s="24"/>
      <c r="WHH25" s="24"/>
      <c r="WHI25" s="24"/>
      <c r="WHJ25" s="24"/>
      <c r="WHK25" s="24"/>
      <c r="WHL25" s="24"/>
      <c r="WHM25" s="24"/>
      <c r="WHN25" s="24"/>
      <c r="WHO25" s="24"/>
      <c r="WHP25" s="24"/>
      <c r="WHQ25" s="24"/>
      <c r="WHR25" s="24"/>
      <c r="WHS25" s="24"/>
      <c r="WHT25" s="24"/>
      <c r="WHU25" s="24"/>
      <c r="WHV25" s="24"/>
      <c r="WHW25" s="24"/>
      <c r="WHX25" s="24"/>
      <c r="WHY25" s="24"/>
      <c r="WHZ25" s="24"/>
      <c r="WIA25" s="24"/>
      <c r="WIB25" s="24"/>
      <c r="WIC25" s="24"/>
      <c r="WID25" s="24"/>
      <c r="WIE25" s="24"/>
      <c r="WIF25" s="24"/>
      <c r="WIG25" s="24"/>
      <c r="WIH25" s="24"/>
      <c r="WII25" s="24"/>
      <c r="WIJ25" s="24"/>
      <c r="WIK25" s="24"/>
      <c r="WIL25" s="24"/>
      <c r="WIM25" s="24"/>
      <c r="WIN25" s="24"/>
      <c r="WIO25" s="24"/>
      <c r="WIP25" s="24"/>
      <c r="WIQ25" s="24"/>
      <c r="WIR25" s="24"/>
      <c r="WIS25" s="24"/>
      <c r="WIT25" s="24"/>
      <c r="WIU25" s="24"/>
      <c r="WIV25" s="24"/>
      <c r="WIW25" s="24"/>
      <c r="WIX25" s="24"/>
      <c r="WIY25" s="24"/>
      <c r="WIZ25" s="24"/>
      <c r="WJA25" s="24"/>
      <c r="WJB25" s="24"/>
      <c r="WJC25" s="24"/>
      <c r="WJD25" s="24"/>
      <c r="WJE25" s="24"/>
      <c r="WJF25" s="24"/>
      <c r="WJG25" s="24"/>
      <c r="WJH25" s="24"/>
      <c r="WJI25" s="24"/>
      <c r="WJJ25" s="24"/>
      <c r="WJK25" s="24"/>
      <c r="WJL25" s="24"/>
      <c r="WJM25" s="24"/>
      <c r="WJN25" s="24"/>
      <c r="WJO25" s="24"/>
      <c r="WJP25" s="24"/>
      <c r="WJQ25" s="24"/>
      <c r="WJR25" s="24"/>
      <c r="WJS25" s="24"/>
      <c r="WJT25" s="24"/>
      <c r="WJU25" s="24"/>
      <c r="WJV25" s="24"/>
      <c r="WJW25" s="24"/>
      <c r="WJX25" s="24"/>
      <c r="WJY25" s="24"/>
      <c r="WJZ25" s="24"/>
      <c r="WKA25" s="24"/>
      <c r="WKB25" s="24"/>
      <c r="WKC25" s="24"/>
      <c r="WKD25" s="24"/>
      <c r="WKE25" s="24"/>
      <c r="WKF25" s="24"/>
      <c r="WKG25" s="24"/>
      <c r="WKH25" s="24"/>
      <c r="WKI25" s="24"/>
      <c r="WKJ25" s="24"/>
      <c r="WKK25" s="24"/>
      <c r="WKL25" s="24"/>
      <c r="WKM25" s="24"/>
      <c r="WKN25" s="24"/>
      <c r="WKO25" s="24"/>
      <c r="WKP25" s="24"/>
      <c r="WKQ25" s="24"/>
      <c r="WKR25" s="24"/>
      <c r="WKS25" s="24"/>
      <c r="WKT25" s="24"/>
      <c r="WKU25" s="24"/>
      <c r="WKV25" s="24"/>
      <c r="WKW25" s="24"/>
      <c r="WKX25" s="24"/>
      <c r="WKY25" s="24"/>
      <c r="WKZ25" s="24"/>
      <c r="WLA25" s="24"/>
      <c r="WLB25" s="24"/>
      <c r="WLC25" s="24"/>
      <c r="WLD25" s="24"/>
      <c r="WLE25" s="24"/>
      <c r="WLF25" s="24"/>
      <c r="WLG25" s="24"/>
      <c r="WLH25" s="24"/>
      <c r="WLI25" s="24"/>
      <c r="WLJ25" s="24"/>
      <c r="WLK25" s="24"/>
      <c r="WLL25" s="24"/>
      <c r="WLM25" s="24"/>
      <c r="WLN25" s="24"/>
      <c r="WLO25" s="24"/>
      <c r="WLP25" s="24"/>
      <c r="WLQ25" s="24"/>
      <c r="WLR25" s="24"/>
      <c r="WLS25" s="24"/>
      <c r="WLT25" s="24"/>
      <c r="WLU25" s="24"/>
      <c r="WLV25" s="24"/>
      <c r="WLW25" s="24"/>
      <c r="WLX25" s="24"/>
      <c r="WLY25" s="24"/>
      <c r="WLZ25" s="24"/>
      <c r="WMA25" s="24"/>
      <c r="WMB25" s="24"/>
      <c r="WMC25" s="24"/>
      <c r="WMD25" s="24"/>
      <c r="WME25" s="24"/>
      <c r="WMF25" s="24"/>
      <c r="WMG25" s="24"/>
      <c r="WMH25" s="24"/>
      <c r="WMI25" s="24"/>
      <c r="WMJ25" s="24"/>
      <c r="WMK25" s="24"/>
      <c r="WML25" s="24"/>
      <c r="WMM25" s="24"/>
      <c r="WMN25" s="24"/>
      <c r="WMO25" s="24"/>
      <c r="WMP25" s="24"/>
      <c r="WMQ25" s="24"/>
      <c r="WMR25" s="24"/>
      <c r="WMS25" s="24"/>
      <c r="WMT25" s="24"/>
      <c r="WMU25" s="24"/>
      <c r="WMV25" s="24"/>
      <c r="WMW25" s="24"/>
      <c r="WMX25" s="24"/>
      <c r="WMY25" s="24"/>
      <c r="WMZ25" s="24"/>
      <c r="WNA25" s="24"/>
      <c r="WNB25" s="24"/>
      <c r="WNC25" s="24"/>
      <c r="WND25" s="24"/>
      <c r="WNE25" s="24"/>
      <c r="WNF25" s="24"/>
      <c r="WNG25" s="24"/>
      <c r="WNH25" s="24"/>
      <c r="WNI25" s="24"/>
      <c r="WNJ25" s="24"/>
      <c r="WNK25" s="24"/>
      <c r="WNL25" s="24"/>
      <c r="WNM25" s="24"/>
      <c r="WNN25" s="24"/>
      <c r="WNO25" s="24"/>
      <c r="WNP25" s="24"/>
      <c r="WNQ25" s="24"/>
      <c r="WNR25" s="24"/>
      <c r="WNS25" s="24"/>
      <c r="WNT25" s="24"/>
      <c r="WNU25" s="24"/>
      <c r="WNV25" s="24"/>
      <c r="WNW25" s="24"/>
      <c r="WNX25" s="24"/>
      <c r="WNY25" s="24"/>
      <c r="WNZ25" s="24"/>
      <c r="WOA25" s="24"/>
      <c r="WOB25" s="24"/>
      <c r="WOC25" s="24"/>
      <c r="WOD25" s="24"/>
      <c r="WOE25" s="24"/>
      <c r="WOF25" s="24"/>
      <c r="WOG25" s="24"/>
      <c r="WOH25" s="24"/>
      <c r="WOI25" s="24"/>
      <c r="WOJ25" s="24"/>
      <c r="WOK25" s="24"/>
      <c r="WOL25" s="24"/>
      <c r="WOM25" s="24"/>
      <c r="WON25" s="24"/>
      <c r="WOO25" s="24"/>
      <c r="WOP25" s="24"/>
      <c r="WOQ25" s="24"/>
      <c r="WOR25" s="24"/>
      <c r="WOS25" s="24"/>
      <c r="WOT25" s="24"/>
      <c r="WOU25" s="24"/>
      <c r="WOV25" s="24"/>
      <c r="WOW25" s="24"/>
      <c r="WOX25" s="24"/>
      <c r="WOY25" s="24"/>
      <c r="WOZ25" s="24"/>
      <c r="WPA25" s="24"/>
      <c r="WPB25" s="24"/>
      <c r="WPC25" s="24"/>
      <c r="WPD25" s="24"/>
      <c r="WPE25" s="24"/>
      <c r="WPF25" s="24"/>
      <c r="WPG25" s="24"/>
      <c r="WPH25" s="24"/>
      <c r="WPI25" s="24"/>
      <c r="WPJ25" s="24"/>
      <c r="WPK25" s="24"/>
      <c r="WPL25" s="24"/>
      <c r="WPM25" s="24"/>
      <c r="WPN25" s="24"/>
      <c r="WPO25" s="24"/>
      <c r="WPP25" s="24"/>
      <c r="WPQ25" s="24"/>
      <c r="WPR25" s="24"/>
      <c r="WPS25" s="24"/>
      <c r="WPT25" s="24"/>
      <c r="WPU25" s="24"/>
      <c r="WPV25" s="24"/>
      <c r="WPW25" s="24"/>
      <c r="WPX25" s="24"/>
      <c r="WPY25" s="24"/>
      <c r="WPZ25" s="24"/>
      <c r="WQA25" s="24"/>
      <c r="WQB25" s="24"/>
      <c r="WQC25" s="24"/>
      <c r="WQD25" s="24"/>
      <c r="WQE25" s="24"/>
      <c r="WQF25" s="24"/>
      <c r="WQG25" s="24"/>
      <c r="WQH25" s="24"/>
      <c r="WQI25" s="24"/>
      <c r="WQJ25" s="24"/>
      <c r="WQK25" s="24"/>
      <c r="WQL25" s="24"/>
      <c r="WQM25" s="24"/>
      <c r="WQN25" s="24"/>
      <c r="WQO25" s="24"/>
      <c r="WQP25" s="24"/>
      <c r="WQQ25" s="24"/>
      <c r="WQR25" s="24"/>
      <c r="WQS25" s="24"/>
      <c r="WQT25" s="24"/>
      <c r="WQU25" s="24"/>
      <c r="WQV25" s="24"/>
      <c r="WQW25" s="24"/>
      <c r="WQX25" s="24"/>
      <c r="WQY25" s="24"/>
      <c r="WQZ25" s="24"/>
      <c r="WRA25" s="24"/>
      <c r="WRB25" s="24"/>
      <c r="WRC25" s="24"/>
      <c r="WRD25" s="24"/>
      <c r="WRE25" s="24"/>
      <c r="WRF25" s="24"/>
      <c r="WRG25" s="24"/>
      <c r="WRH25" s="24"/>
      <c r="WRI25" s="24"/>
      <c r="WRJ25" s="24"/>
      <c r="WRK25" s="24"/>
      <c r="WRL25" s="24"/>
      <c r="WRM25" s="24"/>
      <c r="WRN25" s="24"/>
      <c r="WRO25" s="24"/>
      <c r="WRP25" s="24"/>
      <c r="WRQ25" s="24"/>
      <c r="WRR25" s="24"/>
      <c r="WRS25" s="24"/>
      <c r="WRT25" s="24"/>
      <c r="WRU25" s="24"/>
      <c r="WRV25" s="24"/>
      <c r="WRW25" s="24"/>
      <c r="WRX25" s="24"/>
      <c r="WRY25" s="24"/>
      <c r="WRZ25" s="24"/>
      <c r="WSA25" s="24"/>
      <c r="WSB25" s="24"/>
      <c r="WSC25" s="24"/>
      <c r="WSD25" s="24"/>
      <c r="WSE25" s="24"/>
      <c r="WSF25" s="24"/>
      <c r="WSG25" s="24"/>
      <c r="WSH25" s="24"/>
      <c r="WSI25" s="24"/>
      <c r="WSJ25" s="24"/>
      <c r="WSK25" s="24"/>
      <c r="WSL25" s="24"/>
      <c r="WSM25" s="24"/>
      <c r="WSN25" s="24"/>
      <c r="WSO25" s="24"/>
      <c r="WSP25" s="24"/>
      <c r="WSQ25" s="24"/>
      <c r="WSR25" s="24"/>
      <c r="WSS25" s="24"/>
      <c r="WST25" s="24"/>
      <c r="WSU25" s="24"/>
      <c r="WSV25" s="24"/>
      <c r="WSW25" s="24"/>
      <c r="WSX25" s="24"/>
      <c r="WSY25" s="24"/>
      <c r="WSZ25" s="24"/>
      <c r="WTA25" s="24"/>
      <c r="WTB25" s="24"/>
      <c r="WTC25" s="24"/>
      <c r="WTD25" s="24"/>
      <c r="WTE25" s="24"/>
      <c r="WTF25" s="24"/>
      <c r="WTG25" s="24"/>
      <c r="WTH25" s="24"/>
      <c r="WTI25" s="24"/>
      <c r="WTJ25" s="24"/>
      <c r="WTK25" s="24"/>
      <c r="WTL25" s="24"/>
      <c r="WTM25" s="24"/>
      <c r="WTN25" s="24"/>
      <c r="WTO25" s="24"/>
      <c r="WTP25" s="24"/>
      <c r="WTQ25" s="24"/>
      <c r="WTR25" s="24"/>
      <c r="WTS25" s="24"/>
      <c r="WTT25" s="24"/>
      <c r="WTU25" s="24"/>
      <c r="WTV25" s="24"/>
      <c r="WTW25" s="24"/>
      <c r="WTX25" s="24"/>
      <c r="WTY25" s="24"/>
      <c r="WTZ25" s="24"/>
      <c r="WUA25" s="24"/>
      <c r="WUB25" s="24"/>
      <c r="WUC25" s="24"/>
      <c r="WUD25" s="24"/>
      <c r="WUE25" s="24"/>
      <c r="WUF25" s="24"/>
      <c r="WUG25" s="24"/>
      <c r="WUH25" s="24"/>
      <c r="WUI25" s="24"/>
      <c r="WUJ25" s="24"/>
      <c r="WUK25" s="24"/>
      <c r="WUL25" s="24"/>
      <c r="WUM25" s="24"/>
      <c r="WUN25" s="24"/>
      <c r="WUO25" s="24"/>
      <c r="WUP25" s="24"/>
      <c r="WUQ25" s="24"/>
      <c r="WUR25" s="24"/>
      <c r="WUS25" s="24"/>
      <c r="WUT25" s="24"/>
      <c r="WUU25" s="24"/>
      <c r="WUV25" s="24"/>
      <c r="WUW25" s="24"/>
      <c r="WUX25" s="24"/>
      <c r="WUY25" s="24"/>
      <c r="WUZ25" s="24"/>
      <c r="WVA25" s="24"/>
      <c r="WVB25" s="24"/>
      <c r="WVC25" s="24"/>
      <c r="WVD25" s="24"/>
      <c r="WVE25" s="24"/>
      <c r="WVF25" s="24"/>
      <c r="WVG25" s="24"/>
      <c r="WVH25" s="24"/>
      <c r="WVI25" s="24"/>
      <c r="WVJ25" s="24"/>
      <c r="WVK25" s="24"/>
      <c r="WVL25" s="24"/>
      <c r="WVM25" s="24"/>
      <c r="WVN25" s="24"/>
      <c r="WVO25" s="24"/>
      <c r="WVP25" s="24"/>
      <c r="WVQ25" s="24"/>
      <c r="WVR25" s="24"/>
      <c r="WVS25" s="24"/>
      <c r="WVT25" s="24"/>
      <c r="WVU25" s="24"/>
      <c r="WVV25" s="24"/>
      <c r="WVW25" s="24"/>
      <c r="WVX25" s="24"/>
      <c r="WVY25" s="24"/>
      <c r="WVZ25" s="24"/>
      <c r="WWA25" s="24"/>
      <c r="WWB25" s="24"/>
      <c r="WWC25" s="24"/>
      <c r="WWD25" s="24"/>
      <c r="WWE25" s="24"/>
      <c r="WWF25" s="24"/>
      <c r="WWG25" s="24"/>
      <c r="WWH25" s="24"/>
      <c r="WWI25" s="24"/>
      <c r="WWJ25" s="24"/>
      <c r="WWK25" s="24"/>
      <c r="WWL25" s="24"/>
      <c r="WWM25" s="24"/>
      <c r="WWN25" s="24"/>
      <c r="WWO25" s="24"/>
      <c r="WWP25" s="24"/>
      <c r="WWQ25" s="24"/>
      <c r="WWR25" s="24"/>
      <c r="WWS25" s="24"/>
      <c r="WWT25" s="24"/>
      <c r="WWU25" s="24"/>
      <c r="WWV25" s="24"/>
      <c r="WWW25" s="24"/>
      <c r="WWX25" s="24"/>
      <c r="WWY25" s="24"/>
      <c r="WWZ25" s="24"/>
      <c r="WXA25" s="24"/>
      <c r="WXB25" s="24"/>
      <c r="WXC25" s="24"/>
      <c r="WXD25" s="24"/>
      <c r="WXE25" s="24"/>
      <c r="WXF25" s="24"/>
      <c r="WXG25" s="24"/>
      <c r="WXH25" s="24"/>
      <c r="WXI25" s="24"/>
      <c r="WXJ25" s="24"/>
      <c r="WXK25" s="24"/>
      <c r="WXL25" s="24"/>
      <c r="WXM25" s="24"/>
      <c r="WXN25" s="24"/>
      <c r="WXO25" s="24"/>
      <c r="WXP25" s="24"/>
      <c r="WXQ25" s="24"/>
      <c r="WXR25" s="24"/>
      <c r="WXS25" s="24"/>
      <c r="WXT25" s="24"/>
      <c r="WXU25" s="24"/>
      <c r="WXV25" s="24"/>
      <c r="WXW25" s="24"/>
      <c r="WXX25" s="24"/>
      <c r="WXY25" s="24"/>
      <c r="WXZ25" s="24"/>
      <c r="WYA25" s="24"/>
      <c r="WYB25" s="24"/>
      <c r="WYC25" s="24"/>
      <c r="WYD25" s="24"/>
      <c r="WYE25" s="24"/>
      <c r="WYF25" s="24"/>
      <c r="WYG25" s="24"/>
      <c r="WYH25" s="24"/>
      <c r="WYI25" s="24"/>
      <c r="WYJ25" s="24"/>
      <c r="WYK25" s="24"/>
      <c r="WYL25" s="24"/>
      <c r="WYM25" s="24"/>
      <c r="WYN25" s="24"/>
      <c r="WYO25" s="24"/>
      <c r="WYP25" s="24"/>
      <c r="WYQ25" s="24"/>
      <c r="WYR25" s="24"/>
      <c r="WYS25" s="24"/>
      <c r="WYT25" s="24"/>
      <c r="WYU25" s="24"/>
      <c r="WYV25" s="24"/>
      <c r="WYW25" s="24"/>
      <c r="WYX25" s="24"/>
      <c r="WYY25" s="24"/>
      <c r="WYZ25" s="24"/>
      <c r="WZA25" s="24"/>
      <c r="WZB25" s="24"/>
      <c r="WZC25" s="24"/>
      <c r="WZD25" s="24"/>
      <c r="WZE25" s="24"/>
      <c r="WZF25" s="24"/>
      <c r="WZG25" s="24"/>
      <c r="WZH25" s="24"/>
      <c r="WZI25" s="24"/>
      <c r="WZJ25" s="24"/>
      <c r="WZK25" s="24"/>
      <c r="WZL25" s="24"/>
      <c r="WZM25" s="24"/>
      <c r="WZN25" s="24"/>
      <c r="WZO25" s="24"/>
      <c r="WZP25" s="24"/>
      <c r="WZQ25" s="24"/>
      <c r="WZR25" s="24"/>
      <c r="WZS25" s="24"/>
      <c r="WZT25" s="24"/>
      <c r="WZU25" s="24"/>
      <c r="WZV25" s="24"/>
      <c r="WZW25" s="24"/>
      <c r="WZX25" s="24"/>
      <c r="WZY25" s="24"/>
      <c r="WZZ25" s="24"/>
      <c r="XAA25" s="24"/>
      <c r="XAB25" s="24"/>
      <c r="XAC25" s="24"/>
      <c r="XAD25" s="24"/>
      <c r="XAE25" s="24"/>
      <c r="XAF25" s="24"/>
      <c r="XAG25" s="24"/>
      <c r="XAH25" s="24"/>
      <c r="XAI25" s="24"/>
      <c r="XAJ25" s="24"/>
      <c r="XAK25" s="24"/>
      <c r="XAL25" s="24"/>
      <c r="XAM25" s="24"/>
      <c r="XAN25" s="24"/>
      <c r="XAO25" s="24"/>
      <c r="XAP25" s="24"/>
      <c r="XAQ25" s="24"/>
      <c r="XAR25" s="24"/>
      <c r="XAS25" s="24"/>
      <c r="XAT25" s="24"/>
      <c r="XAU25" s="24"/>
      <c r="XAV25" s="24"/>
      <c r="XAW25" s="24"/>
      <c r="XAX25" s="24"/>
      <c r="XAY25" s="24"/>
      <c r="XAZ25" s="24"/>
      <c r="XBA25" s="24"/>
      <c r="XBB25" s="24"/>
      <c r="XBC25" s="24"/>
      <c r="XBD25" s="24"/>
      <c r="XBE25" s="24"/>
      <c r="XBF25" s="24"/>
      <c r="XBG25" s="24"/>
      <c r="XBH25" s="24"/>
      <c r="XBI25" s="24"/>
      <c r="XBJ25" s="24"/>
      <c r="XBK25" s="24"/>
      <c r="XBL25" s="24"/>
      <c r="XBM25" s="24"/>
      <c r="XBN25" s="24"/>
      <c r="XBO25" s="24"/>
      <c r="XBP25" s="24"/>
      <c r="XBQ25" s="24"/>
      <c r="XBR25" s="24"/>
      <c r="XBS25" s="24"/>
      <c r="XBT25" s="24"/>
      <c r="XBU25" s="24"/>
      <c r="XBV25" s="24"/>
      <c r="XBW25" s="24"/>
      <c r="XBX25" s="24"/>
      <c r="XBY25" s="24"/>
      <c r="XBZ25" s="24"/>
      <c r="XCA25" s="24"/>
      <c r="XCB25" s="24"/>
      <c r="XCC25" s="24"/>
      <c r="XCD25" s="24"/>
      <c r="XCE25" s="24"/>
      <c r="XCF25" s="24"/>
      <c r="XCG25" s="24"/>
      <c r="XCH25" s="24"/>
      <c r="XCI25" s="24"/>
      <c r="XCJ25" s="24"/>
      <c r="XCK25" s="24"/>
      <c r="XCL25" s="24"/>
      <c r="XCM25" s="24"/>
      <c r="XCN25" s="24"/>
      <c r="XCO25" s="24"/>
      <c r="XCP25" s="24"/>
      <c r="XCQ25" s="24"/>
      <c r="XCR25" s="24"/>
      <c r="XCS25" s="24"/>
      <c r="XCT25" s="24"/>
      <c r="XCU25" s="24"/>
      <c r="XCV25" s="24"/>
      <c r="XCW25" s="24"/>
      <c r="XCX25" s="24"/>
      <c r="XCY25" s="24"/>
      <c r="XCZ25" s="24"/>
      <c r="XDA25" s="24"/>
      <c r="XDB25" s="24"/>
      <c r="XDC25" s="24"/>
      <c r="XDD25" s="24"/>
      <c r="XDE25" s="24"/>
      <c r="XDF25" s="24"/>
      <c r="XDG25" s="24"/>
      <c r="XDH25" s="24"/>
      <c r="XDI25" s="24"/>
      <c r="XDJ25" s="24"/>
      <c r="XDK25" s="24"/>
      <c r="XDL25" s="24"/>
      <c r="XDM25" s="24"/>
      <c r="XDN25" s="24"/>
      <c r="XDO25" s="24"/>
      <c r="XDP25" s="24"/>
      <c r="XDQ25" s="24"/>
      <c r="XDR25" s="24"/>
      <c r="XDS25" s="24"/>
      <c r="XDT25" s="24"/>
      <c r="XDU25" s="24"/>
      <c r="XDV25" s="24"/>
      <c r="XDW25" s="24"/>
      <c r="XDX25" s="24"/>
      <c r="XDY25" s="24"/>
      <c r="XDZ25" s="24"/>
      <c r="XEA25" s="24"/>
      <c r="XEB25" s="24"/>
      <c r="XEC25" s="24"/>
      <c r="XED25" s="24"/>
      <c r="XEE25" s="24"/>
      <c r="XEF25" s="24"/>
      <c r="XEG25" s="24"/>
      <c r="XEH25" s="24"/>
      <c r="XEI25" s="24"/>
      <c r="XEJ25" s="24"/>
      <c r="XEK25" s="24"/>
      <c r="XEL25" s="24"/>
      <c r="XEM25" s="24"/>
      <c r="XEN25" s="24"/>
      <c r="XEO25" s="24"/>
      <c r="XEP25" s="24"/>
      <c r="XEQ25" s="24"/>
      <c r="XER25" s="24"/>
      <c r="XES25" s="24"/>
      <c r="XET25" s="24"/>
      <c r="XEU25" s="24"/>
      <c r="XEV25" s="24"/>
    </row>
    <row r="26" spans="1:16376" x14ac:dyDescent="0.25">
      <c r="A26" s="243"/>
      <c r="B26" s="35"/>
      <c r="C26" s="24"/>
      <c r="D26" s="24"/>
      <c r="E26" s="24"/>
      <c r="F26" s="86"/>
      <c r="G26" s="24"/>
      <c r="H26" s="24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4"/>
      <c r="AE26" s="24"/>
      <c r="AF26" s="24"/>
      <c r="AG26" s="24"/>
      <c r="AH26" s="24"/>
      <c r="AI26" s="24"/>
      <c r="AJ26" s="24"/>
      <c r="AK26" s="24"/>
      <c r="AL26" s="24"/>
      <c r="AM26" s="24"/>
      <c r="AN26" s="24"/>
      <c r="AO26" s="24"/>
      <c r="AP26" s="24"/>
      <c r="AQ26" s="24"/>
      <c r="AR26" s="24"/>
      <c r="AS26" s="24"/>
      <c r="AT26" s="24"/>
      <c r="AU26" s="24"/>
      <c r="AV26" s="24"/>
      <c r="AW26" s="24"/>
      <c r="AX26" s="24"/>
      <c r="AY26" s="24"/>
      <c r="AZ26" s="24"/>
      <c r="BA26" s="24"/>
      <c r="BB26" s="24"/>
      <c r="BC26" s="24"/>
      <c r="BD26" s="24"/>
      <c r="BE26" s="24"/>
      <c r="BF26" s="24"/>
      <c r="BG26" s="24"/>
      <c r="BH26" s="24"/>
      <c r="BI26" s="24"/>
      <c r="BJ26" s="24"/>
      <c r="BK26" s="24"/>
      <c r="BL26" s="24"/>
      <c r="BM26" s="24"/>
      <c r="BN26" s="24"/>
      <c r="BO26" s="24"/>
      <c r="BP26" s="24"/>
      <c r="BQ26" s="24"/>
      <c r="BR26" s="24"/>
      <c r="BS26" s="24"/>
      <c r="BT26" s="24"/>
      <c r="BU26" s="24"/>
      <c r="BV26" s="24"/>
      <c r="BW26" s="24"/>
      <c r="BX26" s="24"/>
      <c r="BY26" s="24"/>
      <c r="BZ26" s="24"/>
      <c r="CA26" s="24"/>
      <c r="CB26" s="24"/>
      <c r="CC26" s="24"/>
      <c r="CD26" s="24"/>
      <c r="CE26" s="24"/>
      <c r="CF26" s="24"/>
      <c r="CG26" s="24"/>
      <c r="CH26" s="24"/>
      <c r="CI26" s="24"/>
      <c r="CJ26" s="24"/>
      <c r="CK26" s="24"/>
      <c r="CL26" s="24"/>
      <c r="CM26" s="24"/>
      <c r="CN26" s="24"/>
      <c r="CO26" s="24"/>
      <c r="CP26" s="24"/>
      <c r="CQ26" s="24"/>
      <c r="CR26" s="24"/>
      <c r="CS26" s="24"/>
      <c r="CT26" s="24"/>
      <c r="CU26" s="24"/>
      <c r="CV26" s="24"/>
      <c r="CW26" s="24"/>
      <c r="CX26" s="24"/>
      <c r="CY26" s="24"/>
      <c r="CZ26" s="24"/>
      <c r="DA26" s="24"/>
      <c r="DB26" s="24"/>
      <c r="DC26" s="24"/>
      <c r="DD26" s="24"/>
      <c r="DE26" s="24"/>
      <c r="DF26" s="24"/>
      <c r="DG26" s="24"/>
      <c r="DH26" s="24"/>
      <c r="DI26" s="24"/>
      <c r="DJ26" s="24"/>
      <c r="DK26" s="24"/>
      <c r="DL26" s="24"/>
      <c r="DM26" s="24"/>
      <c r="DN26" s="24"/>
      <c r="DO26" s="24"/>
      <c r="DP26" s="24"/>
      <c r="DQ26" s="24"/>
      <c r="DR26" s="24"/>
      <c r="DS26" s="24"/>
      <c r="DT26" s="24"/>
      <c r="DU26" s="24"/>
      <c r="DV26" s="24"/>
      <c r="DW26" s="24"/>
      <c r="DX26" s="24"/>
      <c r="DY26" s="24"/>
      <c r="DZ26" s="24"/>
      <c r="EA26" s="24"/>
      <c r="EB26" s="24"/>
      <c r="EC26" s="24"/>
      <c r="ED26" s="24"/>
      <c r="EE26" s="24"/>
      <c r="EF26" s="24"/>
      <c r="EG26" s="24"/>
      <c r="EH26" s="24"/>
      <c r="EI26" s="24"/>
      <c r="EJ26" s="24"/>
      <c r="EK26" s="24"/>
      <c r="EL26" s="24"/>
      <c r="EM26" s="24"/>
      <c r="EN26" s="24"/>
      <c r="EO26" s="24"/>
      <c r="EP26" s="24"/>
      <c r="EQ26" s="24"/>
      <c r="ER26" s="24"/>
      <c r="ES26" s="24"/>
      <c r="ET26" s="24"/>
      <c r="EU26" s="24"/>
      <c r="EV26" s="24"/>
      <c r="EW26" s="24"/>
      <c r="EX26" s="24"/>
      <c r="EY26" s="24"/>
      <c r="EZ26" s="24"/>
      <c r="FA26" s="24"/>
      <c r="FB26" s="24"/>
      <c r="FC26" s="24"/>
      <c r="FD26" s="24"/>
      <c r="FE26" s="24"/>
      <c r="FF26" s="24"/>
      <c r="FG26" s="24"/>
      <c r="FH26" s="24"/>
      <c r="FI26" s="24"/>
      <c r="FJ26" s="24"/>
      <c r="FK26" s="24"/>
      <c r="FL26" s="24"/>
      <c r="FM26" s="24"/>
      <c r="FN26" s="24"/>
      <c r="FO26" s="24"/>
      <c r="FP26" s="24"/>
      <c r="FQ26" s="24"/>
      <c r="FR26" s="24"/>
      <c r="FS26" s="24"/>
      <c r="FT26" s="24"/>
      <c r="FU26" s="24"/>
      <c r="FV26" s="24"/>
      <c r="FW26" s="24"/>
      <c r="FX26" s="24"/>
      <c r="FY26" s="24"/>
      <c r="FZ26" s="24"/>
      <c r="GA26" s="24"/>
      <c r="GB26" s="24"/>
      <c r="GC26" s="24"/>
      <c r="GD26" s="24"/>
      <c r="GE26" s="24"/>
      <c r="GF26" s="24"/>
      <c r="GG26" s="24"/>
      <c r="GH26" s="24"/>
      <c r="GI26" s="24"/>
      <c r="GJ26" s="24"/>
      <c r="GK26" s="24"/>
      <c r="GL26" s="24"/>
      <c r="GM26" s="24"/>
      <c r="GN26" s="24"/>
      <c r="GO26" s="24"/>
      <c r="GP26" s="24"/>
      <c r="GQ26" s="24"/>
      <c r="GR26" s="24"/>
      <c r="GS26" s="24"/>
      <c r="GT26" s="24"/>
      <c r="GU26" s="24"/>
      <c r="GV26" s="24"/>
      <c r="GW26" s="24"/>
      <c r="GX26" s="24"/>
      <c r="GY26" s="24"/>
      <c r="GZ26" s="24"/>
      <c r="HA26" s="24"/>
      <c r="HB26" s="24"/>
      <c r="HC26" s="24"/>
      <c r="HD26" s="24"/>
      <c r="HE26" s="24"/>
      <c r="HF26" s="24"/>
      <c r="HG26" s="24"/>
      <c r="HH26" s="24"/>
      <c r="HI26" s="24"/>
      <c r="HJ26" s="24"/>
      <c r="HK26" s="24"/>
      <c r="HL26" s="24"/>
      <c r="HM26" s="24"/>
      <c r="HN26" s="24"/>
      <c r="HO26" s="24"/>
      <c r="HP26" s="24"/>
      <c r="HQ26" s="24"/>
      <c r="HR26" s="24"/>
      <c r="HS26" s="24"/>
      <c r="HT26" s="24"/>
      <c r="HU26" s="24"/>
      <c r="HV26" s="24"/>
      <c r="HW26" s="24"/>
      <c r="HX26" s="24"/>
      <c r="HY26" s="24"/>
      <c r="HZ26" s="24"/>
      <c r="IA26" s="24"/>
      <c r="IB26" s="24"/>
      <c r="IC26" s="24"/>
      <c r="ID26" s="24"/>
      <c r="IE26" s="24"/>
      <c r="IF26" s="24"/>
      <c r="IG26" s="24"/>
      <c r="IH26" s="24"/>
      <c r="II26" s="24"/>
      <c r="IJ26" s="24"/>
      <c r="IK26" s="24"/>
      <c r="IL26" s="24"/>
      <c r="IM26" s="24"/>
      <c r="IN26" s="24"/>
      <c r="IO26" s="24"/>
      <c r="IP26" s="24"/>
      <c r="IQ26" s="24"/>
      <c r="IR26" s="24"/>
      <c r="IS26" s="24"/>
      <c r="IT26" s="24"/>
      <c r="IU26" s="24"/>
      <c r="IV26" s="24"/>
      <c r="IW26" s="24"/>
      <c r="IX26" s="24"/>
      <c r="IY26" s="24"/>
      <c r="IZ26" s="24"/>
      <c r="JA26" s="24"/>
      <c r="JB26" s="24"/>
      <c r="JC26" s="24"/>
      <c r="JD26" s="24"/>
      <c r="JE26" s="24"/>
      <c r="JF26" s="24"/>
      <c r="JG26" s="24"/>
      <c r="JH26" s="24"/>
      <c r="JI26" s="24"/>
      <c r="JJ26" s="24"/>
      <c r="JK26" s="24"/>
      <c r="JL26" s="24"/>
      <c r="JM26" s="24"/>
      <c r="JN26" s="24"/>
      <c r="JO26" s="24"/>
      <c r="JP26" s="24"/>
      <c r="JQ26" s="24"/>
      <c r="JR26" s="24"/>
      <c r="JS26" s="24"/>
      <c r="JT26" s="24"/>
      <c r="JU26" s="24"/>
      <c r="JV26" s="24"/>
      <c r="JW26" s="24"/>
      <c r="JX26" s="24"/>
      <c r="JY26" s="24"/>
      <c r="JZ26" s="24"/>
      <c r="KA26" s="24"/>
      <c r="KB26" s="24"/>
      <c r="KC26" s="24"/>
      <c r="KD26" s="24"/>
      <c r="KE26" s="24"/>
      <c r="KF26" s="24"/>
      <c r="KG26" s="24"/>
      <c r="KH26" s="24"/>
      <c r="KI26" s="24"/>
      <c r="KJ26" s="24"/>
      <c r="KK26" s="24"/>
      <c r="KL26" s="24"/>
      <c r="KM26" s="24"/>
      <c r="KN26" s="24"/>
      <c r="KO26" s="24"/>
      <c r="KP26" s="24"/>
      <c r="KQ26" s="24"/>
      <c r="KR26" s="24"/>
      <c r="KS26" s="24"/>
      <c r="KT26" s="24"/>
      <c r="KU26" s="24"/>
      <c r="KV26" s="24"/>
      <c r="KW26" s="24"/>
      <c r="KX26" s="24"/>
      <c r="KY26" s="24"/>
      <c r="KZ26" s="24"/>
      <c r="LA26" s="24"/>
      <c r="LB26" s="24"/>
      <c r="LC26" s="24"/>
      <c r="LD26" s="24"/>
      <c r="LE26" s="24"/>
      <c r="LF26" s="24"/>
      <c r="LG26" s="24"/>
      <c r="LH26" s="24"/>
      <c r="LI26" s="24"/>
      <c r="LJ26" s="24"/>
      <c r="LK26" s="24"/>
      <c r="LL26" s="24"/>
      <c r="LM26" s="24"/>
      <c r="LN26" s="24"/>
      <c r="LO26" s="24"/>
      <c r="LP26" s="24"/>
      <c r="LQ26" s="24"/>
      <c r="LR26" s="24"/>
      <c r="LS26" s="24"/>
      <c r="LT26" s="24"/>
      <c r="LU26" s="24"/>
      <c r="LV26" s="24"/>
      <c r="LW26" s="24"/>
      <c r="LX26" s="24"/>
      <c r="LY26" s="24"/>
      <c r="LZ26" s="24"/>
      <c r="MA26" s="24"/>
      <c r="MB26" s="24"/>
      <c r="MC26" s="24"/>
      <c r="MD26" s="24"/>
      <c r="ME26" s="24"/>
      <c r="MF26" s="24"/>
      <c r="MG26" s="24"/>
      <c r="MH26" s="24"/>
      <c r="MI26" s="24"/>
      <c r="MJ26" s="24"/>
      <c r="MK26" s="24"/>
      <c r="ML26" s="24"/>
      <c r="MM26" s="24"/>
      <c r="MN26" s="24"/>
      <c r="MO26" s="24"/>
      <c r="MP26" s="24"/>
      <c r="MQ26" s="24"/>
      <c r="MR26" s="24"/>
      <c r="MS26" s="24"/>
      <c r="MT26" s="24"/>
      <c r="MU26" s="24"/>
      <c r="MV26" s="24"/>
      <c r="MW26" s="24"/>
      <c r="MX26" s="24"/>
      <c r="MY26" s="24"/>
      <c r="MZ26" s="24"/>
      <c r="NA26" s="24"/>
      <c r="NB26" s="24"/>
      <c r="NC26" s="24"/>
      <c r="ND26" s="24"/>
      <c r="NE26" s="24"/>
      <c r="NF26" s="24"/>
      <c r="NG26" s="24"/>
      <c r="NH26" s="24"/>
      <c r="NI26" s="24"/>
      <c r="NJ26" s="24"/>
      <c r="NK26" s="24"/>
      <c r="NL26" s="24"/>
      <c r="NM26" s="24"/>
      <c r="NN26" s="24"/>
      <c r="NO26" s="24"/>
      <c r="NP26" s="24"/>
      <c r="NQ26" s="24"/>
      <c r="NR26" s="24"/>
      <c r="NS26" s="24"/>
      <c r="NT26" s="24"/>
      <c r="NU26" s="24"/>
      <c r="NV26" s="24"/>
      <c r="NW26" s="24"/>
      <c r="NX26" s="24"/>
      <c r="NY26" s="24"/>
      <c r="NZ26" s="24"/>
      <c r="OA26" s="24"/>
      <c r="OB26" s="24"/>
      <c r="OC26" s="24"/>
      <c r="OD26" s="24"/>
      <c r="OE26" s="24"/>
      <c r="OF26" s="24"/>
      <c r="OG26" s="24"/>
      <c r="OH26" s="24"/>
      <c r="OI26" s="24"/>
      <c r="OJ26" s="24"/>
      <c r="OK26" s="24"/>
      <c r="OL26" s="24"/>
      <c r="OM26" s="24"/>
      <c r="ON26" s="24"/>
      <c r="OO26" s="24"/>
      <c r="OP26" s="24"/>
      <c r="OQ26" s="24"/>
      <c r="OR26" s="24"/>
      <c r="OS26" s="24"/>
      <c r="OT26" s="24"/>
      <c r="OU26" s="24"/>
      <c r="OV26" s="24"/>
      <c r="OW26" s="24"/>
      <c r="OX26" s="24"/>
      <c r="OY26" s="24"/>
      <c r="OZ26" s="24"/>
      <c r="PA26" s="24"/>
      <c r="PB26" s="24"/>
      <c r="PC26" s="24"/>
      <c r="PD26" s="24"/>
      <c r="PE26" s="24"/>
      <c r="PF26" s="24"/>
      <c r="PG26" s="24"/>
      <c r="PH26" s="24"/>
      <c r="PI26" s="24"/>
      <c r="PJ26" s="24"/>
      <c r="PK26" s="24"/>
      <c r="PL26" s="24"/>
      <c r="PM26" s="24"/>
      <c r="PN26" s="24"/>
      <c r="PO26" s="24"/>
      <c r="PP26" s="24"/>
      <c r="PQ26" s="24"/>
      <c r="PR26" s="24"/>
      <c r="PS26" s="24"/>
      <c r="PT26" s="24"/>
      <c r="PU26" s="24"/>
      <c r="PV26" s="24"/>
      <c r="PW26" s="24"/>
      <c r="PX26" s="24"/>
      <c r="PY26" s="24"/>
      <c r="PZ26" s="24"/>
      <c r="QA26" s="24"/>
      <c r="QB26" s="24"/>
      <c r="QC26" s="24"/>
      <c r="QD26" s="24"/>
      <c r="QE26" s="24"/>
      <c r="QF26" s="24"/>
      <c r="QG26" s="24"/>
      <c r="QH26" s="24"/>
      <c r="QI26" s="24"/>
      <c r="QJ26" s="24"/>
      <c r="QK26" s="24"/>
      <c r="QL26" s="24"/>
      <c r="QM26" s="24"/>
      <c r="QN26" s="24"/>
      <c r="QO26" s="24"/>
      <c r="QP26" s="24"/>
      <c r="QQ26" s="24"/>
      <c r="QR26" s="24"/>
      <c r="QS26" s="24"/>
      <c r="QT26" s="24"/>
      <c r="QU26" s="24"/>
      <c r="QV26" s="24"/>
      <c r="QW26" s="24"/>
      <c r="QX26" s="24"/>
      <c r="QY26" s="24"/>
      <c r="QZ26" s="24"/>
      <c r="RA26" s="24"/>
      <c r="RB26" s="24"/>
      <c r="RC26" s="24"/>
      <c r="RD26" s="24"/>
      <c r="RE26" s="24"/>
      <c r="RF26" s="24"/>
      <c r="RG26" s="24"/>
      <c r="RH26" s="24"/>
      <c r="RI26" s="24"/>
      <c r="RJ26" s="24"/>
      <c r="RK26" s="24"/>
      <c r="RL26" s="24"/>
      <c r="RM26" s="24"/>
      <c r="RN26" s="24"/>
      <c r="RO26" s="24"/>
      <c r="RP26" s="24"/>
      <c r="RQ26" s="24"/>
      <c r="RR26" s="24"/>
      <c r="RS26" s="24"/>
      <c r="RT26" s="24"/>
      <c r="RU26" s="24"/>
      <c r="RV26" s="24"/>
      <c r="RW26" s="24"/>
      <c r="RX26" s="24"/>
      <c r="RY26" s="24"/>
      <c r="RZ26" s="24"/>
      <c r="SA26" s="24"/>
      <c r="SB26" s="24"/>
      <c r="SC26" s="24"/>
      <c r="SD26" s="24"/>
      <c r="SE26" s="24"/>
      <c r="SF26" s="24"/>
      <c r="SG26" s="24"/>
      <c r="SH26" s="24"/>
      <c r="SI26" s="24"/>
      <c r="SJ26" s="24"/>
      <c r="SK26" s="24"/>
      <c r="SL26" s="24"/>
      <c r="SM26" s="24"/>
      <c r="SN26" s="24"/>
      <c r="SO26" s="24"/>
      <c r="SP26" s="24"/>
      <c r="SQ26" s="24"/>
      <c r="SR26" s="24"/>
      <c r="SS26" s="24"/>
      <c r="ST26" s="24"/>
      <c r="SU26" s="24"/>
      <c r="SV26" s="24"/>
      <c r="SW26" s="24"/>
      <c r="SX26" s="24"/>
      <c r="SY26" s="24"/>
      <c r="SZ26" s="24"/>
      <c r="TA26" s="24"/>
      <c r="TB26" s="24"/>
      <c r="TC26" s="24"/>
      <c r="TD26" s="24"/>
      <c r="TE26" s="24"/>
      <c r="TF26" s="24"/>
      <c r="TG26" s="24"/>
      <c r="TH26" s="24"/>
      <c r="TI26" s="24"/>
      <c r="TJ26" s="24"/>
      <c r="TK26" s="24"/>
      <c r="TL26" s="24"/>
      <c r="TM26" s="24"/>
      <c r="TN26" s="24"/>
      <c r="TO26" s="24"/>
      <c r="TP26" s="24"/>
      <c r="TQ26" s="24"/>
      <c r="TR26" s="24"/>
      <c r="TS26" s="24"/>
      <c r="TT26" s="24"/>
      <c r="TU26" s="24"/>
      <c r="TV26" s="24"/>
      <c r="TW26" s="24"/>
      <c r="TX26" s="24"/>
      <c r="TY26" s="24"/>
      <c r="TZ26" s="24"/>
      <c r="UA26" s="24"/>
      <c r="UB26" s="24"/>
      <c r="UC26" s="24"/>
      <c r="UD26" s="24"/>
      <c r="UE26" s="24"/>
      <c r="UF26" s="24"/>
      <c r="UG26" s="24"/>
      <c r="UH26" s="24"/>
      <c r="UI26" s="24"/>
      <c r="UJ26" s="24"/>
      <c r="UK26" s="24"/>
      <c r="UL26" s="24"/>
      <c r="UM26" s="24"/>
      <c r="UN26" s="24"/>
      <c r="UO26" s="24"/>
      <c r="UP26" s="24"/>
      <c r="UQ26" s="24"/>
      <c r="UR26" s="24"/>
      <c r="US26" s="24"/>
      <c r="UT26" s="24"/>
      <c r="UU26" s="24"/>
      <c r="UV26" s="24"/>
      <c r="UW26" s="24"/>
      <c r="UX26" s="24"/>
      <c r="UY26" s="24"/>
      <c r="UZ26" s="24"/>
      <c r="VA26" s="24"/>
      <c r="VB26" s="24"/>
      <c r="VC26" s="24"/>
      <c r="VD26" s="24"/>
      <c r="VE26" s="24"/>
      <c r="VF26" s="24"/>
      <c r="VG26" s="24"/>
      <c r="VH26" s="24"/>
      <c r="VI26" s="24"/>
      <c r="VJ26" s="24"/>
      <c r="VK26" s="24"/>
      <c r="VL26" s="24"/>
      <c r="VM26" s="24"/>
      <c r="VN26" s="24"/>
      <c r="VO26" s="24"/>
      <c r="VP26" s="24"/>
      <c r="VQ26" s="24"/>
      <c r="VR26" s="24"/>
      <c r="VS26" s="24"/>
      <c r="VT26" s="24"/>
      <c r="VU26" s="24"/>
      <c r="VV26" s="24"/>
      <c r="VW26" s="24"/>
      <c r="VX26" s="24"/>
      <c r="VY26" s="24"/>
      <c r="VZ26" s="24"/>
      <c r="WA26" s="24"/>
      <c r="WB26" s="24"/>
      <c r="WC26" s="24"/>
      <c r="WD26" s="24"/>
      <c r="WE26" s="24"/>
      <c r="WF26" s="24"/>
      <c r="WG26" s="24"/>
      <c r="WH26" s="24"/>
      <c r="WI26" s="24"/>
      <c r="WJ26" s="24"/>
      <c r="WK26" s="24"/>
      <c r="WL26" s="24"/>
      <c r="WM26" s="24"/>
      <c r="WN26" s="24"/>
      <c r="WO26" s="24"/>
      <c r="WP26" s="24"/>
      <c r="WQ26" s="24"/>
      <c r="WR26" s="24"/>
      <c r="WS26" s="24"/>
      <c r="WT26" s="24"/>
      <c r="WU26" s="24"/>
      <c r="WV26" s="24"/>
      <c r="WW26" s="24"/>
      <c r="WX26" s="24"/>
      <c r="WY26" s="24"/>
      <c r="WZ26" s="24"/>
      <c r="XA26" s="24"/>
      <c r="XB26" s="24"/>
      <c r="XC26" s="24"/>
      <c r="XD26" s="24"/>
      <c r="XE26" s="24"/>
      <c r="XF26" s="24"/>
      <c r="XG26" s="24"/>
      <c r="XH26" s="24"/>
      <c r="XI26" s="24"/>
      <c r="XJ26" s="24"/>
      <c r="XK26" s="24"/>
      <c r="XL26" s="24"/>
      <c r="XM26" s="24"/>
      <c r="XN26" s="24"/>
      <c r="XO26" s="24"/>
      <c r="XP26" s="24"/>
      <c r="XQ26" s="24"/>
      <c r="XR26" s="24"/>
      <c r="XS26" s="24"/>
      <c r="XT26" s="24"/>
      <c r="XU26" s="24"/>
      <c r="XV26" s="24"/>
      <c r="XW26" s="24"/>
      <c r="XX26" s="24"/>
      <c r="XY26" s="24"/>
      <c r="XZ26" s="24"/>
      <c r="YA26" s="24"/>
      <c r="YB26" s="24"/>
      <c r="YC26" s="24"/>
      <c r="YD26" s="24"/>
      <c r="YE26" s="24"/>
      <c r="YF26" s="24"/>
      <c r="YG26" s="24"/>
      <c r="YH26" s="24"/>
      <c r="YI26" s="24"/>
      <c r="YJ26" s="24"/>
      <c r="YK26" s="24"/>
      <c r="YL26" s="24"/>
      <c r="YM26" s="24"/>
      <c r="YN26" s="24"/>
      <c r="YO26" s="24"/>
      <c r="YP26" s="24"/>
      <c r="YQ26" s="24"/>
      <c r="YR26" s="24"/>
      <c r="YS26" s="24"/>
      <c r="YT26" s="24"/>
      <c r="YU26" s="24"/>
      <c r="YV26" s="24"/>
      <c r="YW26" s="24"/>
      <c r="YX26" s="24"/>
      <c r="YY26" s="24"/>
      <c r="YZ26" s="24"/>
      <c r="ZA26" s="24"/>
      <c r="ZB26" s="24"/>
      <c r="ZC26" s="24"/>
      <c r="ZD26" s="24"/>
      <c r="ZE26" s="24"/>
      <c r="ZF26" s="24"/>
      <c r="ZG26" s="24"/>
      <c r="ZH26" s="24"/>
      <c r="ZI26" s="24"/>
      <c r="ZJ26" s="24"/>
      <c r="ZK26" s="24"/>
      <c r="ZL26" s="24"/>
      <c r="ZM26" s="24"/>
      <c r="ZN26" s="24"/>
      <c r="ZO26" s="24"/>
      <c r="ZP26" s="24"/>
      <c r="ZQ26" s="24"/>
      <c r="ZR26" s="24"/>
      <c r="ZS26" s="24"/>
      <c r="ZT26" s="24"/>
      <c r="ZU26" s="24"/>
      <c r="ZV26" s="24"/>
      <c r="ZW26" s="24"/>
      <c r="ZX26" s="24"/>
      <c r="ZY26" s="24"/>
      <c r="ZZ26" s="24"/>
      <c r="AAA26" s="24"/>
      <c r="AAB26" s="24"/>
      <c r="AAC26" s="24"/>
      <c r="AAD26" s="24"/>
      <c r="AAE26" s="24"/>
      <c r="AAF26" s="24"/>
      <c r="AAG26" s="24"/>
      <c r="AAH26" s="24"/>
      <c r="AAI26" s="24"/>
      <c r="AAJ26" s="24"/>
      <c r="AAK26" s="24"/>
      <c r="AAL26" s="24"/>
      <c r="AAM26" s="24"/>
      <c r="AAN26" s="24"/>
      <c r="AAO26" s="24"/>
      <c r="AAP26" s="24"/>
      <c r="AAQ26" s="24"/>
      <c r="AAR26" s="24"/>
      <c r="AAS26" s="24"/>
      <c r="AAT26" s="24"/>
      <c r="AAU26" s="24"/>
      <c r="AAV26" s="24"/>
      <c r="AAW26" s="24"/>
      <c r="AAX26" s="24"/>
      <c r="AAY26" s="24"/>
      <c r="AAZ26" s="24"/>
      <c r="ABA26" s="24"/>
      <c r="ABB26" s="24"/>
      <c r="ABC26" s="24"/>
      <c r="ABD26" s="24"/>
      <c r="ABE26" s="24"/>
      <c r="ABF26" s="24"/>
      <c r="ABG26" s="24"/>
      <c r="ABH26" s="24"/>
      <c r="ABI26" s="24"/>
      <c r="ABJ26" s="24"/>
      <c r="ABK26" s="24"/>
      <c r="ABL26" s="24"/>
      <c r="ABM26" s="24"/>
      <c r="ABN26" s="24"/>
      <c r="ABO26" s="24"/>
      <c r="ABP26" s="24"/>
      <c r="ABQ26" s="24"/>
      <c r="ABR26" s="24"/>
      <c r="ABS26" s="24"/>
      <c r="ABT26" s="24"/>
      <c r="ABU26" s="24"/>
      <c r="ABV26" s="24"/>
      <c r="ABW26" s="24"/>
      <c r="ABX26" s="24"/>
      <c r="ABY26" s="24"/>
      <c r="ABZ26" s="24"/>
      <c r="ACA26" s="24"/>
      <c r="ACB26" s="24"/>
      <c r="ACC26" s="24"/>
      <c r="ACD26" s="24"/>
      <c r="ACE26" s="24"/>
      <c r="ACF26" s="24"/>
      <c r="ACG26" s="24"/>
      <c r="ACH26" s="24"/>
      <c r="ACI26" s="24"/>
      <c r="ACJ26" s="24"/>
      <c r="ACK26" s="24"/>
      <c r="ACL26" s="24"/>
      <c r="ACM26" s="24"/>
      <c r="ACN26" s="24"/>
      <c r="ACO26" s="24"/>
      <c r="ACP26" s="24"/>
      <c r="ACQ26" s="24"/>
      <c r="ACR26" s="24"/>
      <c r="ACS26" s="24"/>
      <c r="ACT26" s="24"/>
      <c r="ACU26" s="24"/>
      <c r="ACV26" s="24"/>
      <c r="ACW26" s="24"/>
      <c r="ACX26" s="24"/>
      <c r="ACY26" s="24"/>
      <c r="ACZ26" s="24"/>
      <c r="ADA26" s="24"/>
      <c r="ADB26" s="24"/>
      <c r="ADC26" s="24"/>
      <c r="ADD26" s="24"/>
      <c r="ADE26" s="24"/>
      <c r="ADF26" s="24"/>
      <c r="ADG26" s="24"/>
      <c r="ADH26" s="24"/>
      <c r="ADI26" s="24"/>
      <c r="ADJ26" s="24"/>
      <c r="ADK26" s="24"/>
      <c r="ADL26" s="24"/>
      <c r="ADM26" s="24"/>
      <c r="ADN26" s="24"/>
      <c r="ADO26" s="24"/>
      <c r="ADP26" s="24"/>
      <c r="ADQ26" s="24"/>
      <c r="ADR26" s="24"/>
      <c r="ADS26" s="24"/>
      <c r="ADT26" s="24"/>
      <c r="ADU26" s="24"/>
      <c r="ADV26" s="24"/>
      <c r="ADW26" s="24"/>
      <c r="ADX26" s="24"/>
      <c r="ADY26" s="24"/>
      <c r="ADZ26" s="24"/>
      <c r="AEA26" s="24"/>
      <c r="AEB26" s="24"/>
      <c r="AEC26" s="24"/>
      <c r="AED26" s="24"/>
      <c r="AEE26" s="24"/>
      <c r="AEF26" s="24"/>
      <c r="AEG26" s="24"/>
      <c r="AEH26" s="24"/>
      <c r="AEI26" s="24"/>
      <c r="AEJ26" s="24"/>
      <c r="AEK26" s="24"/>
      <c r="AEL26" s="24"/>
      <c r="AEM26" s="24"/>
      <c r="AEN26" s="24"/>
      <c r="AEO26" s="24"/>
      <c r="AEP26" s="24"/>
      <c r="AEQ26" s="24"/>
      <c r="AER26" s="24"/>
      <c r="AES26" s="24"/>
      <c r="AET26" s="24"/>
      <c r="AEU26" s="24"/>
      <c r="AEV26" s="24"/>
      <c r="AEW26" s="24"/>
      <c r="AEX26" s="24"/>
      <c r="AEY26" s="24"/>
      <c r="AEZ26" s="24"/>
      <c r="AFA26" s="24"/>
      <c r="AFB26" s="24"/>
      <c r="AFC26" s="24"/>
      <c r="AFD26" s="24"/>
      <c r="AFE26" s="24"/>
      <c r="AFF26" s="24"/>
      <c r="AFG26" s="24"/>
      <c r="AFH26" s="24"/>
      <c r="AFI26" s="24"/>
      <c r="AFJ26" s="24"/>
      <c r="AFK26" s="24"/>
      <c r="AFL26" s="24"/>
      <c r="AFM26" s="24"/>
      <c r="AFN26" s="24"/>
      <c r="AFO26" s="24"/>
      <c r="AFP26" s="24"/>
      <c r="AFQ26" s="24"/>
      <c r="AFR26" s="24"/>
      <c r="AFS26" s="24"/>
      <c r="AFT26" s="24"/>
      <c r="AFU26" s="24"/>
      <c r="AFV26" s="24"/>
      <c r="AFW26" s="24"/>
      <c r="AFX26" s="24"/>
      <c r="AFY26" s="24"/>
      <c r="AFZ26" s="24"/>
      <c r="AGA26" s="24"/>
      <c r="AGB26" s="24"/>
      <c r="AGC26" s="24"/>
      <c r="AGD26" s="24"/>
      <c r="AGE26" s="24"/>
      <c r="AGF26" s="24"/>
      <c r="AGG26" s="24"/>
      <c r="AGH26" s="24"/>
      <c r="AGI26" s="24"/>
      <c r="AGJ26" s="24"/>
      <c r="AGK26" s="24"/>
      <c r="AGL26" s="24"/>
      <c r="AGM26" s="24"/>
      <c r="AGN26" s="24"/>
      <c r="AGO26" s="24"/>
      <c r="AGP26" s="24"/>
      <c r="AGQ26" s="24"/>
      <c r="AGR26" s="24"/>
      <c r="AGS26" s="24"/>
      <c r="AGT26" s="24"/>
      <c r="AGU26" s="24"/>
      <c r="AGV26" s="24"/>
      <c r="AGW26" s="24"/>
      <c r="AGX26" s="24"/>
      <c r="AGY26" s="24"/>
      <c r="AGZ26" s="24"/>
      <c r="AHA26" s="24"/>
      <c r="AHB26" s="24"/>
      <c r="AHC26" s="24"/>
      <c r="AHD26" s="24"/>
      <c r="AHE26" s="24"/>
      <c r="AHF26" s="24"/>
      <c r="AHG26" s="24"/>
      <c r="AHH26" s="24"/>
      <c r="AHI26" s="24"/>
      <c r="AHJ26" s="24"/>
      <c r="AHK26" s="24"/>
      <c r="AHL26" s="24"/>
      <c r="AHM26" s="24"/>
      <c r="AHN26" s="24"/>
      <c r="AHO26" s="24"/>
      <c r="AHP26" s="24"/>
      <c r="AHQ26" s="24"/>
      <c r="AHR26" s="24"/>
      <c r="AHS26" s="24"/>
      <c r="AHT26" s="24"/>
      <c r="AHU26" s="24"/>
      <c r="AHV26" s="24"/>
      <c r="AHW26" s="24"/>
      <c r="AHX26" s="24"/>
      <c r="AHY26" s="24"/>
      <c r="AHZ26" s="24"/>
      <c r="AIA26" s="24"/>
      <c r="AIB26" s="24"/>
      <c r="AIC26" s="24"/>
      <c r="AID26" s="24"/>
      <c r="AIE26" s="24"/>
      <c r="AIF26" s="24"/>
      <c r="AIG26" s="24"/>
      <c r="AIH26" s="24"/>
      <c r="AII26" s="24"/>
      <c r="AIJ26" s="24"/>
      <c r="AIK26" s="24"/>
      <c r="AIL26" s="24"/>
      <c r="AIM26" s="24"/>
      <c r="AIN26" s="24"/>
      <c r="AIO26" s="24"/>
      <c r="AIP26" s="24"/>
      <c r="AIQ26" s="24"/>
      <c r="AIR26" s="24"/>
      <c r="AIS26" s="24"/>
      <c r="AIT26" s="24"/>
      <c r="AIU26" s="24"/>
      <c r="AIV26" s="24"/>
      <c r="AIW26" s="24"/>
      <c r="AIX26" s="24"/>
      <c r="AIY26" s="24"/>
      <c r="AIZ26" s="24"/>
      <c r="AJA26" s="24"/>
      <c r="AJB26" s="24"/>
      <c r="AJC26" s="24"/>
      <c r="AJD26" s="24"/>
      <c r="AJE26" s="24"/>
      <c r="AJF26" s="24"/>
      <c r="AJG26" s="24"/>
      <c r="AJH26" s="24"/>
      <c r="AJI26" s="24"/>
      <c r="AJJ26" s="24"/>
      <c r="AJK26" s="24"/>
      <c r="AJL26" s="24"/>
      <c r="AJM26" s="24"/>
      <c r="AJN26" s="24"/>
      <c r="AJO26" s="24"/>
      <c r="AJP26" s="24"/>
      <c r="AJQ26" s="24"/>
      <c r="AJR26" s="24"/>
      <c r="AJS26" s="24"/>
      <c r="AJT26" s="24"/>
      <c r="AJU26" s="24"/>
      <c r="AJV26" s="24"/>
      <c r="AJW26" s="24"/>
      <c r="AJX26" s="24"/>
      <c r="AJY26" s="24"/>
      <c r="AJZ26" s="24"/>
      <c r="AKA26" s="24"/>
      <c r="AKB26" s="24"/>
      <c r="AKC26" s="24"/>
      <c r="AKD26" s="24"/>
      <c r="AKE26" s="24"/>
      <c r="AKF26" s="24"/>
      <c r="AKG26" s="24"/>
      <c r="AKH26" s="24"/>
      <c r="AKI26" s="24"/>
      <c r="AKJ26" s="24"/>
      <c r="AKK26" s="24"/>
      <c r="AKL26" s="24"/>
      <c r="AKM26" s="24"/>
      <c r="AKN26" s="24"/>
      <c r="AKO26" s="24"/>
      <c r="AKP26" s="24"/>
      <c r="AKQ26" s="24"/>
      <c r="AKR26" s="24"/>
      <c r="AKS26" s="24"/>
      <c r="AKT26" s="24"/>
      <c r="AKU26" s="24"/>
      <c r="AKV26" s="24"/>
      <c r="AKW26" s="24"/>
      <c r="AKX26" s="24"/>
      <c r="AKY26" s="24"/>
      <c r="AKZ26" s="24"/>
      <c r="ALA26" s="24"/>
      <c r="ALB26" s="24"/>
      <c r="ALC26" s="24"/>
      <c r="ALD26" s="24"/>
      <c r="ALE26" s="24"/>
      <c r="ALF26" s="24"/>
      <c r="ALG26" s="24"/>
      <c r="ALH26" s="24"/>
      <c r="ALI26" s="24"/>
      <c r="ALJ26" s="24"/>
      <c r="ALK26" s="24"/>
      <c r="ALL26" s="24"/>
      <c r="ALM26" s="24"/>
      <c r="ALN26" s="24"/>
      <c r="ALO26" s="24"/>
      <c r="ALP26" s="24"/>
      <c r="ALQ26" s="24"/>
      <c r="ALR26" s="24"/>
      <c r="ALS26" s="24"/>
      <c r="ALT26" s="24"/>
      <c r="ALU26" s="24"/>
      <c r="ALV26" s="24"/>
      <c r="ALW26" s="24"/>
      <c r="ALX26" s="24"/>
      <c r="ALY26" s="24"/>
      <c r="ALZ26" s="24"/>
      <c r="AMA26" s="24"/>
      <c r="AMB26" s="24"/>
      <c r="AMC26" s="24"/>
      <c r="AMD26" s="24"/>
      <c r="AME26" s="24"/>
      <c r="AMF26" s="24"/>
      <c r="AMG26" s="24"/>
      <c r="AMH26" s="24"/>
      <c r="AMI26" s="24"/>
      <c r="AMJ26" s="24"/>
      <c r="AMK26" s="24"/>
      <c r="AML26" s="24"/>
      <c r="AMM26" s="24"/>
      <c r="AMN26" s="24"/>
      <c r="AMO26" s="24"/>
      <c r="AMP26" s="24"/>
      <c r="AMQ26" s="24"/>
      <c r="AMR26" s="24"/>
      <c r="AMS26" s="24"/>
      <c r="AMT26" s="24"/>
      <c r="AMU26" s="24"/>
      <c r="AMV26" s="24"/>
      <c r="AMW26" s="24"/>
      <c r="AMX26" s="24"/>
      <c r="AMY26" s="24"/>
      <c r="AMZ26" s="24"/>
      <c r="ANA26" s="24"/>
      <c r="ANB26" s="24"/>
      <c r="ANC26" s="24"/>
      <c r="AND26" s="24"/>
      <c r="ANE26" s="24"/>
      <c r="ANF26" s="24"/>
      <c r="ANG26" s="24"/>
      <c r="ANH26" s="24"/>
      <c r="ANI26" s="24"/>
      <c r="ANJ26" s="24"/>
      <c r="ANK26" s="24"/>
      <c r="ANL26" s="24"/>
      <c r="ANM26" s="24"/>
      <c r="ANN26" s="24"/>
      <c r="ANO26" s="24"/>
      <c r="ANP26" s="24"/>
      <c r="ANQ26" s="24"/>
      <c r="ANR26" s="24"/>
      <c r="ANS26" s="24"/>
      <c r="ANT26" s="24"/>
      <c r="ANU26" s="24"/>
      <c r="ANV26" s="24"/>
      <c r="ANW26" s="24"/>
      <c r="ANX26" s="24"/>
      <c r="ANY26" s="24"/>
      <c r="ANZ26" s="24"/>
      <c r="AOA26" s="24"/>
      <c r="AOB26" s="24"/>
      <c r="AOC26" s="24"/>
      <c r="AOD26" s="24"/>
      <c r="AOE26" s="24"/>
      <c r="AOF26" s="24"/>
      <c r="AOG26" s="24"/>
      <c r="AOH26" s="24"/>
      <c r="AOI26" s="24"/>
      <c r="AOJ26" s="24"/>
      <c r="AOK26" s="24"/>
      <c r="AOL26" s="24"/>
      <c r="AOM26" s="24"/>
      <c r="AON26" s="24"/>
      <c r="AOO26" s="24"/>
      <c r="AOP26" s="24"/>
      <c r="AOQ26" s="24"/>
      <c r="AOR26" s="24"/>
      <c r="AOS26" s="24"/>
      <c r="AOT26" s="24"/>
      <c r="AOU26" s="24"/>
      <c r="AOV26" s="24"/>
      <c r="AOW26" s="24"/>
      <c r="AOX26" s="24"/>
      <c r="AOY26" s="24"/>
      <c r="AOZ26" s="24"/>
      <c r="APA26" s="24"/>
      <c r="APB26" s="24"/>
      <c r="APC26" s="24"/>
      <c r="APD26" s="24"/>
      <c r="APE26" s="24"/>
      <c r="APF26" s="24"/>
      <c r="APG26" s="24"/>
      <c r="APH26" s="24"/>
      <c r="API26" s="24"/>
      <c r="APJ26" s="24"/>
      <c r="APK26" s="24"/>
      <c r="APL26" s="24"/>
      <c r="APM26" s="24"/>
      <c r="APN26" s="24"/>
      <c r="APO26" s="24"/>
      <c r="APP26" s="24"/>
      <c r="APQ26" s="24"/>
      <c r="APR26" s="24"/>
      <c r="APS26" s="24"/>
      <c r="APT26" s="24"/>
      <c r="APU26" s="24"/>
      <c r="APV26" s="24"/>
      <c r="APW26" s="24"/>
      <c r="APX26" s="24"/>
      <c r="APY26" s="24"/>
      <c r="APZ26" s="24"/>
      <c r="AQA26" s="24"/>
      <c r="AQB26" s="24"/>
      <c r="AQC26" s="24"/>
      <c r="AQD26" s="24"/>
      <c r="AQE26" s="24"/>
      <c r="AQF26" s="24"/>
      <c r="AQG26" s="24"/>
      <c r="AQH26" s="24"/>
      <c r="AQI26" s="24"/>
      <c r="AQJ26" s="24"/>
      <c r="AQK26" s="24"/>
      <c r="AQL26" s="24"/>
      <c r="AQM26" s="24"/>
      <c r="AQN26" s="24"/>
      <c r="AQO26" s="24"/>
      <c r="AQP26" s="24"/>
      <c r="AQQ26" s="24"/>
      <c r="AQR26" s="24"/>
      <c r="AQS26" s="24"/>
      <c r="AQT26" s="24"/>
      <c r="AQU26" s="24"/>
      <c r="AQV26" s="24"/>
      <c r="AQW26" s="24"/>
      <c r="AQX26" s="24"/>
      <c r="AQY26" s="24"/>
      <c r="AQZ26" s="24"/>
      <c r="ARA26" s="24"/>
      <c r="ARB26" s="24"/>
      <c r="ARC26" s="24"/>
      <c r="ARD26" s="24"/>
      <c r="ARE26" s="24"/>
      <c r="ARF26" s="24"/>
      <c r="ARG26" s="24"/>
      <c r="ARH26" s="24"/>
      <c r="ARI26" s="24"/>
      <c r="ARJ26" s="24"/>
      <c r="ARK26" s="24"/>
      <c r="ARL26" s="24"/>
      <c r="ARM26" s="24"/>
      <c r="ARN26" s="24"/>
      <c r="ARO26" s="24"/>
      <c r="ARP26" s="24"/>
      <c r="ARQ26" s="24"/>
      <c r="ARR26" s="24"/>
      <c r="ARS26" s="24"/>
      <c r="ART26" s="24"/>
      <c r="ARU26" s="24"/>
      <c r="ARV26" s="24"/>
      <c r="ARW26" s="24"/>
      <c r="ARX26" s="24"/>
      <c r="ARY26" s="24"/>
      <c r="ARZ26" s="24"/>
      <c r="ASA26" s="24"/>
      <c r="ASB26" s="24"/>
      <c r="ASC26" s="24"/>
      <c r="ASD26" s="24"/>
      <c r="ASE26" s="24"/>
      <c r="ASF26" s="24"/>
      <c r="ASG26" s="24"/>
      <c r="ASH26" s="24"/>
      <c r="ASI26" s="24"/>
      <c r="ASJ26" s="24"/>
      <c r="ASK26" s="24"/>
      <c r="ASL26" s="24"/>
      <c r="ASM26" s="24"/>
      <c r="ASN26" s="24"/>
      <c r="ASO26" s="24"/>
      <c r="ASP26" s="24"/>
      <c r="ASQ26" s="24"/>
      <c r="ASR26" s="24"/>
      <c r="ASS26" s="24"/>
      <c r="AST26" s="24"/>
      <c r="ASU26" s="24"/>
      <c r="ASV26" s="24"/>
      <c r="ASW26" s="24"/>
      <c r="ASX26" s="24"/>
      <c r="ASY26" s="24"/>
      <c r="ASZ26" s="24"/>
      <c r="ATA26" s="24"/>
      <c r="ATB26" s="24"/>
      <c r="ATC26" s="24"/>
      <c r="ATD26" s="24"/>
      <c r="ATE26" s="24"/>
      <c r="ATF26" s="24"/>
      <c r="ATG26" s="24"/>
      <c r="ATH26" s="24"/>
      <c r="ATI26" s="24"/>
      <c r="ATJ26" s="24"/>
      <c r="ATK26" s="24"/>
      <c r="ATL26" s="24"/>
      <c r="ATM26" s="24"/>
      <c r="ATN26" s="24"/>
      <c r="ATO26" s="24"/>
      <c r="ATP26" s="24"/>
      <c r="ATQ26" s="24"/>
      <c r="ATR26" s="24"/>
      <c r="ATS26" s="24"/>
      <c r="ATT26" s="24"/>
      <c r="ATU26" s="24"/>
      <c r="ATV26" s="24"/>
      <c r="ATW26" s="24"/>
      <c r="ATX26" s="24"/>
      <c r="ATY26" s="24"/>
      <c r="ATZ26" s="24"/>
      <c r="AUA26" s="24"/>
      <c r="AUB26" s="24"/>
      <c r="AUC26" s="24"/>
      <c r="AUD26" s="24"/>
      <c r="AUE26" s="24"/>
      <c r="AUF26" s="24"/>
      <c r="AUG26" s="24"/>
      <c r="AUH26" s="24"/>
      <c r="AUI26" s="24"/>
      <c r="AUJ26" s="24"/>
      <c r="AUK26" s="24"/>
      <c r="AUL26" s="24"/>
      <c r="AUM26" s="24"/>
      <c r="AUN26" s="24"/>
      <c r="AUO26" s="24"/>
      <c r="AUP26" s="24"/>
      <c r="AUQ26" s="24"/>
      <c r="AUR26" s="24"/>
      <c r="AUS26" s="24"/>
      <c r="AUT26" s="24"/>
      <c r="AUU26" s="24"/>
      <c r="AUV26" s="24"/>
      <c r="AUW26" s="24"/>
      <c r="AUX26" s="24"/>
      <c r="AUY26" s="24"/>
      <c r="AUZ26" s="24"/>
      <c r="AVA26" s="24"/>
      <c r="AVB26" s="24"/>
      <c r="AVC26" s="24"/>
      <c r="AVD26" s="24"/>
      <c r="AVE26" s="24"/>
      <c r="AVF26" s="24"/>
      <c r="AVG26" s="24"/>
      <c r="AVH26" s="24"/>
      <c r="AVI26" s="24"/>
      <c r="AVJ26" s="24"/>
      <c r="AVK26" s="24"/>
      <c r="AVL26" s="24"/>
      <c r="AVM26" s="24"/>
      <c r="AVN26" s="24"/>
      <c r="AVO26" s="24"/>
      <c r="AVP26" s="24"/>
      <c r="AVQ26" s="24"/>
      <c r="AVR26" s="24"/>
      <c r="AVS26" s="24"/>
      <c r="AVT26" s="24"/>
      <c r="AVU26" s="24"/>
      <c r="AVV26" s="24"/>
      <c r="AVW26" s="24"/>
      <c r="AVX26" s="24"/>
      <c r="AVY26" s="24"/>
      <c r="AVZ26" s="24"/>
      <c r="AWA26" s="24"/>
      <c r="AWB26" s="24"/>
      <c r="AWC26" s="24"/>
      <c r="AWD26" s="24"/>
      <c r="AWE26" s="24"/>
      <c r="AWF26" s="24"/>
      <c r="AWG26" s="24"/>
      <c r="AWH26" s="24"/>
      <c r="AWI26" s="24"/>
      <c r="AWJ26" s="24"/>
      <c r="AWK26" s="24"/>
      <c r="AWL26" s="24"/>
      <c r="AWM26" s="24"/>
      <c r="AWN26" s="24"/>
      <c r="AWO26" s="24"/>
      <c r="AWP26" s="24"/>
      <c r="AWQ26" s="24"/>
      <c r="AWR26" s="24"/>
      <c r="AWS26" s="24"/>
      <c r="AWT26" s="24"/>
      <c r="AWU26" s="24"/>
      <c r="AWV26" s="24"/>
      <c r="AWW26" s="24"/>
      <c r="AWX26" s="24"/>
      <c r="AWY26" s="24"/>
      <c r="AWZ26" s="24"/>
      <c r="AXA26" s="24"/>
      <c r="AXB26" s="24"/>
      <c r="AXC26" s="24"/>
      <c r="AXD26" s="24"/>
      <c r="AXE26" s="24"/>
      <c r="AXF26" s="24"/>
      <c r="AXG26" s="24"/>
      <c r="AXH26" s="24"/>
      <c r="AXI26" s="24"/>
      <c r="AXJ26" s="24"/>
      <c r="AXK26" s="24"/>
      <c r="AXL26" s="24"/>
      <c r="AXM26" s="24"/>
      <c r="AXN26" s="24"/>
      <c r="AXO26" s="24"/>
      <c r="AXP26" s="24"/>
      <c r="AXQ26" s="24"/>
      <c r="AXR26" s="24"/>
      <c r="AXS26" s="24"/>
      <c r="AXT26" s="24"/>
      <c r="AXU26" s="24"/>
      <c r="AXV26" s="24"/>
      <c r="AXW26" s="24"/>
      <c r="AXX26" s="24"/>
      <c r="AXY26" s="24"/>
      <c r="AXZ26" s="24"/>
      <c r="AYA26" s="24"/>
      <c r="AYB26" s="24"/>
      <c r="AYC26" s="24"/>
      <c r="AYD26" s="24"/>
      <c r="AYE26" s="24"/>
      <c r="AYF26" s="24"/>
      <c r="AYG26" s="24"/>
      <c r="AYH26" s="24"/>
      <c r="AYI26" s="24"/>
      <c r="AYJ26" s="24"/>
      <c r="AYK26" s="24"/>
      <c r="AYL26" s="24"/>
      <c r="AYM26" s="24"/>
      <c r="AYN26" s="24"/>
      <c r="AYO26" s="24"/>
      <c r="AYP26" s="24"/>
      <c r="AYQ26" s="24"/>
      <c r="AYR26" s="24"/>
      <c r="AYS26" s="24"/>
      <c r="AYT26" s="24"/>
      <c r="AYU26" s="24"/>
      <c r="AYV26" s="24"/>
      <c r="AYW26" s="24"/>
      <c r="AYX26" s="24"/>
      <c r="AYY26" s="24"/>
      <c r="AYZ26" s="24"/>
      <c r="AZA26" s="24"/>
      <c r="AZB26" s="24"/>
      <c r="AZC26" s="24"/>
      <c r="AZD26" s="24"/>
      <c r="AZE26" s="24"/>
      <c r="AZF26" s="24"/>
      <c r="AZG26" s="24"/>
      <c r="AZH26" s="24"/>
      <c r="AZI26" s="24"/>
      <c r="AZJ26" s="24"/>
      <c r="AZK26" s="24"/>
      <c r="AZL26" s="24"/>
      <c r="AZM26" s="24"/>
      <c r="AZN26" s="24"/>
      <c r="AZO26" s="24"/>
      <c r="AZP26" s="24"/>
      <c r="AZQ26" s="24"/>
      <c r="AZR26" s="24"/>
      <c r="AZS26" s="24"/>
      <c r="AZT26" s="24"/>
      <c r="AZU26" s="24"/>
      <c r="AZV26" s="24"/>
      <c r="AZW26" s="24"/>
      <c r="AZX26" s="24"/>
      <c r="AZY26" s="24"/>
      <c r="AZZ26" s="24"/>
      <c r="BAA26" s="24"/>
      <c r="BAB26" s="24"/>
      <c r="BAC26" s="24"/>
      <c r="BAD26" s="24"/>
      <c r="BAE26" s="24"/>
      <c r="BAF26" s="24"/>
      <c r="BAG26" s="24"/>
      <c r="BAH26" s="24"/>
      <c r="BAI26" s="24"/>
      <c r="BAJ26" s="24"/>
      <c r="BAK26" s="24"/>
      <c r="BAL26" s="24"/>
      <c r="BAM26" s="24"/>
      <c r="BAN26" s="24"/>
      <c r="BAO26" s="24"/>
      <c r="BAP26" s="24"/>
      <c r="BAQ26" s="24"/>
      <c r="BAR26" s="24"/>
      <c r="BAS26" s="24"/>
      <c r="BAT26" s="24"/>
      <c r="BAU26" s="24"/>
      <c r="BAV26" s="24"/>
      <c r="BAW26" s="24"/>
      <c r="BAX26" s="24"/>
      <c r="BAY26" s="24"/>
      <c r="BAZ26" s="24"/>
      <c r="BBA26" s="24"/>
      <c r="BBB26" s="24"/>
      <c r="BBC26" s="24"/>
      <c r="BBD26" s="24"/>
      <c r="BBE26" s="24"/>
      <c r="BBF26" s="24"/>
      <c r="BBG26" s="24"/>
      <c r="BBH26" s="24"/>
      <c r="BBI26" s="24"/>
      <c r="BBJ26" s="24"/>
      <c r="BBK26" s="24"/>
      <c r="BBL26" s="24"/>
      <c r="BBM26" s="24"/>
      <c r="BBN26" s="24"/>
      <c r="BBO26" s="24"/>
      <c r="BBP26" s="24"/>
      <c r="BBQ26" s="24"/>
      <c r="BBR26" s="24"/>
      <c r="BBS26" s="24"/>
      <c r="BBT26" s="24"/>
      <c r="BBU26" s="24"/>
      <c r="BBV26" s="24"/>
      <c r="BBW26" s="24"/>
      <c r="BBX26" s="24"/>
      <c r="BBY26" s="24"/>
      <c r="BBZ26" s="24"/>
      <c r="BCA26" s="24"/>
      <c r="BCB26" s="24"/>
      <c r="BCC26" s="24"/>
      <c r="BCD26" s="24"/>
      <c r="BCE26" s="24"/>
      <c r="BCF26" s="24"/>
      <c r="BCG26" s="24"/>
      <c r="BCH26" s="24"/>
      <c r="BCI26" s="24"/>
      <c r="BCJ26" s="24"/>
      <c r="BCK26" s="24"/>
      <c r="BCL26" s="24"/>
      <c r="BCM26" s="24"/>
      <c r="BCN26" s="24"/>
      <c r="BCO26" s="24"/>
      <c r="BCP26" s="24"/>
      <c r="BCQ26" s="24"/>
      <c r="BCR26" s="24"/>
      <c r="BCS26" s="24"/>
      <c r="BCT26" s="24"/>
      <c r="BCU26" s="24"/>
      <c r="BCV26" s="24"/>
      <c r="BCW26" s="24"/>
      <c r="BCX26" s="24"/>
      <c r="BCY26" s="24"/>
      <c r="BCZ26" s="24"/>
      <c r="BDA26" s="24"/>
      <c r="BDB26" s="24"/>
      <c r="BDC26" s="24"/>
      <c r="BDD26" s="24"/>
      <c r="BDE26" s="24"/>
      <c r="BDF26" s="24"/>
      <c r="BDG26" s="24"/>
      <c r="BDH26" s="24"/>
      <c r="BDI26" s="24"/>
      <c r="BDJ26" s="24"/>
      <c r="BDK26" s="24"/>
      <c r="BDL26" s="24"/>
      <c r="BDM26" s="24"/>
      <c r="BDN26" s="24"/>
      <c r="BDO26" s="24"/>
      <c r="BDP26" s="24"/>
      <c r="BDQ26" s="24"/>
      <c r="BDR26" s="24"/>
      <c r="BDS26" s="24"/>
      <c r="BDT26" s="24"/>
      <c r="BDU26" s="24"/>
      <c r="BDV26" s="24"/>
      <c r="BDW26" s="24"/>
      <c r="BDX26" s="24"/>
      <c r="BDY26" s="24"/>
      <c r="BDZ26" s="24"/>
      <c r="BEA26" s="24"/>
      <c r="BEB26" s="24"/>
      <c r="BEC26" s="24"/>
      <c r="BED26" s="24"/>
      <c r="BEE26" s="24"/>
      <c r="BEF26" s="24"/>
      <c r="BEG26" s="24"/>
      <c r="BEH26" s="24"/>
      <c r="BEI26" s="24"/>
      <c r="BEJ26" s="24"/>
      <c r="BEK26" s="24"/>
      <c r="BEL26" s="24"/>
      <c r="BEM26" s="24"/>
      <c r="BEN26" s="24"/>
      <c r="BEO26" s="24"/>
      <c r="BEP26" s="24"/>
      <c r="BEQ26" s="24"/>
      <c r="BER26" s="24"/>
      <c r="BES26" s="24"/>
      <c r="BET26" s="24"/>
      <c r="BEU26" s="24"/>
      <c r="BEV26" s="24"/>
      <c r="BEW26" s="24"/>
      <c r="BEX26" s="24"/>
      <c r="BEY26" s="24"/>
      <c r="BEZ26" s="24"/>
      <c r="BFA26" s="24"/>
      <c r="BFB26" s="24"/>
      <c r="BFC26" s="24"/>
      <c r="BFD26" s="24"/>
      <c r="BFE26" s="24"/>
      <c r="BFF26" s="24"/>
      <c r="BFG26" s="24"/>
      <c r="BFH26" s="24"/>
      <c r="BFI26" s="24"/>
      <c r="BFJ26" s="24"/>
      <c r="BFK26" s="24"/>
      <c r="BFL26" s="24"/>
      <c r="BFM26" s="24"/>
      <c r="BFN26" s="24"/>
      <c r="BFO26" s="24"/>
      <c r="BFP26" s="24"/>
      <c r="BFQ26" s="24"/>
      <c r="BFR26" s="24"/>
      <c r="BFS26" s="24"/>
      <c r="BFT26" s="24"/>
      <c r="BFU26" s="24"/>
      <c r="BFV26" s="24"/>
      <c r="BFW26" s="24"/>
      <c r="BFX26" s="24"/>
      <c r="BFY26" s="24"/>
      <c r="BFZ26" s="24"/>
      <c r="BGA26" s="24"/>
      <c r="BGB26" s="24"/>
      <c r="BGC26" s="24"/>
      <c r="BGD26" s="24"/>
      <c r="BGE26" s="24"/>
      <c r="BGF26" s="24"/>
      <c r="BGG26" s="24"/>
      <c r="BGH26" s="24"/>
      <c r="BGI26" s="24"/>
      <c r="BGJ26" s="24"/>
      <c r="BGK26" s="24"/>
      <c r="BGL26" s="24"/>
      <c r="BGM26" s="24"/>
      <c r="BGN26" s="24"/>
      <c r="BGO26" s="24"/>
      <c r="BGP26" s="24"/>
      <c r="BGQ26" s="24"/>
      <c r="BGR26" s="24"/>
      <c r="BGS26" s="24"/>
      <c r="BGT26" s="24"/>
      <c r="BGU26" s="24"/>
      <c r="BGV26" s="24"/>
      <c r="BGW26" s="24"/>
      <c r="BGX26" s="24"/>
      <c r="BGY26" s="24"/>
      <c r="BGZ26" s="24"/>
      <c r="BHA26" s="24"/>
      <c r="BHB26" s="24"/>
      <c r="BHC26" s="24"/>
      <c r="BHD26" s="24"/>
      <c r="BHE26" s="24"/>
      <c r="BHF26" s="24"/>
      <c r="BHG26" s="24"/>
      <c r="BHH26" s="24"/>
      <c r="BHI26" s="24"/>
      <c r="BHJ26" s="24"/>
      <c r="BHK26" s="24"/>
      <c r="BHL26" s="24"/>
      <c r="BHM26" s="24"/>
      <c r="BHN26" s="24"/>
      <c r="BHO26" s="24"/>
      <c r="BHP26" s="24"/>
      <c r="BHQ26" s="24"/>
      <c r="BHR26" s="24"/>
      <c r="BHS26" s="24"/>
      <c r="BHT26" s="24"/>
      <c r="BHU26" s="24"/>
      <c r="BHV26" s="24"/>
      <c r="BHW26" s="24"/>
      <c r="BHX26" s="24"/>
      <c r="BHY26" s="24"/>
      <c r="BHZ26" s="24"/>
      <c r="BIA26" s="24"/>
      <c r="BIB26" s="24"/>
      <c r="BIC26" s="24"/>
      <c r="BID26" s="24"/>
      <c r="BIE26" s="24"/>
      <c r="BIF26" s="24"/>
      <c r="BIG26" s="24"/>
      <c r="BIH26" s="24"/>
      <c r="BII26" s="24"/>
      <c r="BIJ26" s="24"/>
      <c r="BIK26" s="24"/>
      <c r="BIL26" s="24"/>
      <c r="BIM26" s="24"/>
      <c r="BIN26" s="24"/>
      <c r="BIO26" s="24"/>
      <c r="BIP26" s="24"/>
      <c r="BIQ26" s="24"/>
      <c r="BIR26" s="24"/>
      <c r="BIS26" s="24"/>
      <c r="BIT26" s="24"/>
      <c r="BIU26" s="24"/>
      <c r="BIV26" s="24"/>
      <c r="BIW26" s="24"/>
      <c r="BIX26" s="24"/>
      <c r="BIY26" s="24"/>
      <c r="BIZ26" s="24"/>
      <c r="BJA26" s="24"/>
      <c r="BJB26" s="24"/>
      <c r="BJC26" s="24"/>
      <c r="BJD26" s="24"/>
      <c r="BJE26" s="24"/>
      <c r="BJF26" s="24"/>
      <c r="BJG26" s="24"/>
      <c r="BJH26" s="24"/>
      <c r="BJI26" s="24"/>
      <c r="BJJ26" s="24"/>
      <c r="BJK26" s="24"/>
      <c r="BJL26" s="24"/>
      <c r="BJM26" s="24"/>
      <c r="BJN26" s="24"/>
      <c r="BJO26" s="24"/>
      <c r="BJP26" s="24"/>
      <c r="BJQ26" s="24"/>
      <c r="BJR26" s="24"/>
      <c r="BJS26" s="24"/>
      <c r="BJT26" s="24"/>
      <c r="BJU26" s="24"/>
      <c r="BJV26" s="24"/>
      <c r="BJW26" s="24"/>
      <c r="BJX26" s="24"/>
      <c r="BJY26" s="24"/>
      <c r="BJZ26" s="24"/>
      <c r="BKA26" s="24"/>
      <c r="BKB26" s="24"/>
      <c r="BKC26" s="24"/>
      <c r="BKD26" s="24"/>
      <c r="BKE26" s="24"/>
      <c r="BKF26" s="24"/>
      <c r="BKG26" s="24"/>
      <c r="BKH26" s="24"/>
      <c r="BKI26" s="24"/>
      <c r="BKJ26" s="24"/>
      <c r="BKK26" s="24"/>
      <c r="BKL26" s="24"/>
      <c r="BKM26" s="24"/>
      <c r="BKN26" s="24"/>
      <c r="BKO26" s="24"/>
      <c r="BKP26" s="24"/>
      <c r="BKQ26" s="24"/>
      <c r="BKR26" s="24"/>
      <c r="BKS26" s="24"/>
      <c r="BKT26" s="24"/>
      <c r="BKU26" s="24"/>
      <c r="BKV26" s="24"/>
      <c r="BKW26" s="24"/>
      <c r="BKX26" s="24"/>
      <c r="BKY26" s="24"/>
      <c r="BKZ26" s="24"/>
      <c r="BLA26" s="24"/>
      <c r="BLB26" s="24"/>
      <c r="BLC26" s="24"/>
      <c r="BLD26" s="24"/>
      <c r="BLE26" s="24"/>
      <c r="BLF26" s="24"/>
      <c r="BLG26" s="24"/>
      <c r="BLH26" s="24"/>
      <c r="BLI26" s="24"/>
      <c r="BLJ26" s="24"/>
      <c r="BLK26" s="24"/>
      <c r="BLL26" s="24"/>
      <c r="BLM26" s="24"/>
      <c r="BLN26" s="24"/>
      <c r="BLO26" s="24"/>
      <c r="BLP26" s="24"/>
      <c r="BLQ26" s="24"/>
      <c r="BLR26" s="24"/>
      <c r="BLS26" s="24"/>
      <c r="BLT26" s="24"/>
      <c r="BLU26" s="24"/>
      <c r="BLV26" s="24"/>
      <c r="BLW26" s="24"/>
      <c r="BLX26" s="24"/>
      <c r="BLY26" s="24"/>
      <c r="BLZ26" s="24"/>
      <c r="BMA26" s="24"/>
      <c r="BMB26" s="24"/>
      <c r="BMC26" s="24"/>
      <c r="BMD26" s="24"/>
      <c r="BME26" s="24"/>
      <c r="BMF26" s="24"/>
      <c r="BMG26" s="24"/>
      <c r="BMH26" s="24"/>
      <c r="BMI26" s="24"/>
      <c r="BMJ26" s="24"/>
      <c r="BMK26" s="24"/>
      <c r="BML26" s="24"/>
      <c r="BMM26" s="24"/>
      <c r="BMN26" s="24"/>
      <c r="BMO26" s="24"/>
      <c r="BMP26" s="24"/>
      <c r="BMQ26" s="24"/>
      <c r="BMR26" s="24"/>
      <c r="BMS26" s="24"/>
      <c r="BMT26" s="24"/>
      <c r="BMU26" s="24"/>
      <c r="BMV26" s="24"/>
      <c r="BMW26" s="24"/>
      <c r="BMX26" s="24"/>
      <c r="BMY26" s="24"/>
      <c r="BMZ26" s="24"/>
      <c r="BNA26" s="24"/>
      <c r="BNB26" s="24"/>
      <c r="BNC26" s="24"/>
      <c r="BND26" s="24"/>
      <c r="BNE26" s="24"/>
      <c r="BNF26" s="24"/>
      <c r="BNG26" s="24"/>
      <c r="BNH26" s="24"/>
      <c r="BNI26" s="24"/>
      <c r="BNJ26" s="24"/>
      <c r="BNK26" s="24"/>
      <c r="BNL26" s="24"/>
      <c r="BNM26" s="24"/>
      <c r="BNN26" s="24"/>
      <c r="BNO26" s="24"/>
      <c r="BNP26" s="24"/>
      <c r="BNQ26" s="24"/>
      <c r="BNR26" s="24"/>
      <c r="BNS26" s="24"/>
      <c r="BNT26" s="24"/>
      <c r="BNU26" s="24"/>
      <c r="BNV26" s="24"/>
      <c r="BNW26" s="24"/>
      <c r="BNX26" s="24"/>
      <c r="BNY26" s="24"/>
      <c r="BNZ26" s="24"/>
      <c r="BOA26" s="24"/>
      <c r="BOB26" s="24"/>
      <c r="BOC26" s="24"/>
      <c r="BOD26" s="24"/>
      <c r="BOE26" s="24"/>
      <c r="BOF26" s="24"/>
      <c r="BOG26" s="24"/>
      <c r="BOH26" s="24"/>
      <c r="BOI26" s="24"/>
      <c r="BOJ26" s="24"/>
      <c r="BOK26" s="24"/>
      <c r="BOL26" s="24"/>
      <c r="BOM26" s="24"/>
      <c r="BON26" s="24"/>
      <c r="BOO26" s="24"/>
      <c r="BOP26" s="24"/>
      <c r="BOQ26" s="24"/>
      <c r="BOR26" s="24"/>
      <c r="BOS26" s="24"/>
      <c r="BOT26" s="24"/>
      <c r="BOU26" s="24"/>
      <c r="BOV26" s="24"/>
      <c r="BOW26" s="24"/>
      <c r="BOX26" s="24"/>
      <c r="BOY26" s="24"/>
      <c r="BOZ26" s="24"/>
      <c r="BPA26" s="24"/>
      <c r="BPB26" s="24"/>
      <c r="BPC26" s="24"/>
      <c r="BPD26" s="24"/>
      <c r="BPE26" s="24"/>
      <c r="BPF26" s="24"/>
      <c r="BPG26" s="24"/>
      <c r="BPH26" s="24"/>
      <c r="BPI26" s="24"/>
      <c r="BPJ26" s="24"/>
      <c r="BPK26" s="24"/>
      <c r="BPL26" s="24"/>
      <c r="BPM26" s="24"/>
      <c r="BPN26" s="24"/>
      <c r="BPO26" s="24"/>
      <c r="BPP26" s="24"/>
      <c r="BPQ26" s="24"/>
      <c r="BPR26" s="24"/>
      <c r="BPS26" s="24"/>
      <c r="BPT26" s="24"/>
      <c r="BPU26" s="24"/>
      <c r="BPV26" s="24"/>
      <c r="BPW26" s="24"/>
      <c r="BPX26" s="24"/>
      <c r="BPY26" s="24"/>
      <c r="BPZ26" s="24"/>
      <c r="BQA26" s="24"/>
      <c r="BQB26" s="24"/>
      <c r="BQC26" s="24"/>
      <c r="BQD26" s="24"/>
      <c r="BQE26" s="24"/>
      <c r="BQF26" s="24"/>
      <c r="BQG26" s="24"/>
      <c r="BQH26" s="24"/>
      <c r="BQI26" s="24"/>
      <c r="BQJ26" s="24"/>
      <c r="BQK26" s="24"/>
      <c r="BQL26" s="24"/>
      <c r="BQM26" s="24"/>
      <c r="BQN26" s="24"/>
      <c r="BQO26" s="24"/>
      <c r="BQP26" s="24"/>
      <c r="BQQ26" s="24"/>
      <c r="BQR26" s="24"/>
      <c r="BQS26" s="24"/>
      <c r="BQT26" s="24"/>
      <c r="BQU26" s="24"/>
      <c r="BQV26" s="24"/>
      <c r="BQW26" s="24"/>
      <c r="BQX26" s="24"/>
      <c r="BQY26" s="24"/>
      <c r="BQZ26" s="24"/>
      <c r="BRA26" s="24"/>
      <c r="BRB26" s="24"/>
      <c r="BRC26" s="24"/>
      <c r="BRD26" s="24"/>
      <c r="BRE26" s="24"/>
      <c r="BRF26" s="24"/>
      <c r="BRG26" s="24"/>
      <c r="BRH26" s="24"/>
      <c r="BRI26" s="24"/>
      <c r="BRJ26" s="24"/>
      <c r="BRK26" s="24"/>
      <c r="BRL26" s="24"/>
      <c r="BRM26" s="24"/>
      <c r="BRN26" s="24"/>
      <c r="BRO26" s="24"/>
      <c r="BRP26" s="24"/>
      <c r="BRQ26" s="24"/>
      <c r="BRR26" s="24"/>
      <c r="BRS26" s="24"/>
      <c r="BRT26" s="24"/>
      <c r="BRU26" s="24"/>
      <c r="BRV26" s="24"/>
      <c r="BRW26" s="24"/>
      <c r="BRX26" s="24"/>
      <c r="BRY26" s="24"/>
      <c r="BRZ26" s="24"/>
      <c r="BSA26" s="24"/>
      <c r="BSB26" s="24"/>
      <c r="BSC26" s="24"/>
      <c r="BSD26" s="24"/>
      <c r="BSE26" s="24"/>
      <c r="BSF26" s="24"/>
      <c r="BSG26" s="24"/>
      <c r="BSH26" s="24"/>
      <c r="BSI26" s="24"/>
      <c r="BSJ26" s="24"/>
      <c r="BSK26" s="24"/>
      <c r="BSL26" s="24"/>
      <c r="BSM26" s="24"/>
      <c r="BSN26" s="24"/>
      <c r="BSO26" s="24"/>
      <c r="BSP26" s="24"/>
      <c r="BSQ26" s="24"/>
      <c r="BSR26" s="24"/>
      <c r="BSS26" s="24"/>
      <c r="BST26" s="24"/>
      <c r="BSU26" s="24"/>
      <c r="BSV26" s="24"/>
      <c r="BSW26" s="24"/>
      <c r="BSX26" s="24"/>
      <c r="BSY26" s="24"/>
      <c r="BSZ26" s="24"/>
      <c r="BTA26" s="24"/>
      <c r="BTB26" s="24"/>
      <c r="BTC26" s="24"/>
      <c r="BTD26" s="24"/>
      <c r="BTE26" s="24"/>
      <c r="BTF26" s="24"/>
      <c r="BTG26" s="24"/>
      <c r="BTH26" s="24"/>
      <c r="BTI26" s="24"/>
      <c r="BTJ26" s="24"/>
      <c r="BTK26" s="24"/>
      <c r="BTL26" s="24"/>
      <c r="BTM26" s="24"/>
      <c r="BTN26" s="24"/>
      <c r="BTO26" s="24"/>
      <c r="BTP26" s="24"/>
      <c r="BTQ26" s="24"/>
      <c r="BTR26" s="24"/>
      <c r="BTS26" s="24"/>
      <c r="BTT26" s="24"/>
      <c r="BTU26" s="24"/>
      <c r="BTV26" s="24"/>
      <c r="BTW26" s="24"/>
      <c r="BTX26" s="24"/>
      <c r="BTY26" s="24"/>
      <c r="BTZ26" s="24"/>
      <c r="BUA26" s="24"/>
      <c r="BUB26" s="24"/>
      <c r="BUC26" s="24"/>
      <c r="BUD26" s="24"/>
      <c r="BUE26" s="24"/>
      <c r="BUF26" s="24"/>
      <c r="BUG26" s="24"/>
      <c r="BUH26" s="24"/>
      <c r="BUI26" s="24"/>
      <c r="BUJ26" s="24"/>
      <c r="BUK26" s="24"/>
      <c r="BUL26" s="24"/>
      <c r="BUM26" s="24"/>
      <c r="BUN26" s="24"/>
      <c r="BUO26" s="24"/>
      <c r="BUP26" s="24"/>
      <c r="BUQ26" s="24"/>
      <c r="BUR26" s="24"/>
      <c r="BUS26" s="24"/>
      <c r="BUT26" s="24"/>
      <c r="BUU26" s="24"/>
      <c r="BUV26" s="24"/>
      <c r="BUW26" s="24"/>
      <c r="BUX26" s="24"/>
      <c r="BUY26" s="24"/>
      <c r="BUZ26" s="24"/>
      <c r="BVA26" s="24"/>
      <c r="BVB26" s="24"/>
      <c r="BVC26" s="24"/>
      <c r="BVD26" s="24"/>
      <c r="BVE26" s="24"/>
      <c r="BVF26" s="24"/>
      <c r="BVG26" s="24"/>
      <c r="BVH26" s="24"/>
      <c r="BVI26" s="24"/>
      <c r="BVJ26" s="24"/>
      <c r="BVK26" s="24"/>
      <c r="BVL26" s="24"/>
      <c r="BVM26" s="24"/>
      <c r="BVN26" s="24"/>
      <c r="BVO26" s="24"/>
      <c r="BVP26" s="24"/>
      <c r="BVQ26" s="24"/>
      <c r="BVR26" s="24"/>
      <c r="BVS26" s="24"/>
      <c r="BVT26" s="24"/>
      <c r="BVU26" s="24"/>
      <c r="BVV26" s="24"/>
      <c r="BVW26" s="24"/>
      <c r="BVX26" s="24"/>
      <c r="BVY26" s="24"/>
      <c r="BVZ26" s="24"/>
      <c r="BWA26" s="24"/>
      <c r="BWB26" s="24"/>
      <c r="BWC26" s="24"/>
      <c r="BWD26" s="24"/>
      <c r="BWE26" s="24"/>
      <c r="BWF26" s="24"/>
      <c r="BWG26" s="24"/>
      <c r="BWH26" s="24"/>
      <c r="BWI26" s="24"/>
      <c r="BWJ26" s="24"/>
      <c r="BWK26" s="24"/>
      <c r="BWL26" s="24"/>
      <c r="BWM26" s="24"/>
      <c r="BWN26" s="24"/>
      <c r="BWO26" s="24"/>
      <c r="BWP26" s="24"/>
      <c r="BWQ26" s="24"/>
      <c r="BWR26" s="24"/>
      <c r="BWS26" s="24"/>
      <c r="BWT26" s="24"/>
      <c r="BWU26" s="24"/>
      <c r="BWV26" s="24"/>
      <c r="BWW26" s="24"/>
      <c r="BWX26" s="24"/>
      <c r="BWY26" s="24"/>
      <c r="BWZ26" s="24"/>
      <c r="BXA26" s="24"/>
      <c r="BXB26" s="24"/>
      <c r="BXC26" s="24"/>
      <c r="BXD26" s="24"/>
      <c r="BXE26" s="24"/>
      <c r="BXF26" s="24"/>
      <c r="BXG26" s="24"/>
      <c r="BXH26" s="24"/>
      <c r="BXI26" s="24"/>
      <c r="BXJ26" s="24"/>
      <c r="BXK26" s="24"/>
      <c r="BXL26" s="24"/>
      <c r="BXM26" s="24"/>
      <c r="BXN26" s="24"/>
      <c r="BXO26" s="24"/>
      <c r="BXP26" s="24"/>
      <c r="BXQ26" s="24"/>
      <c r="BXR26" s="24"/>
      <c r="BXS26" s="24"/>
      <c r="BXT26" s="24"/>
      <c r="BXU26" s="24"/>
      <c r="BXV26" s="24"/>
      <c r="BXW26" s="24"/>
      <c r="BXX26" s="24"/>
      <c r="BXY26" s="24"/>
      <c r="BXZ26" s="24"/>
      <c r="BYA26" s="24"/>
      <c r="BYB26" s="24"/>
      <c r="BYC26" s="24"/>
      <c r="BYD26" s="24"/>
      <c r="BYE26" s="24"/>
      <c r="BYF26" s="24"/>
      <c r="BYG26" s="24"/>
      <c r="BYH26" s="24"/>
      <c r="BYI26" s="24"/>
      <c r="BYJ26" s="24"/>
      <c r="BYK26" s="24"/>
      <c r="BYL26" s="24"/>
      <c r="BYM26" s="24"/>
      <c r="BYN26" s="24"/>
      <c r="BYO26" s="24"/>
      <c r="BYP26" s="24"/>
      <c r="BYQ26" s="24"/>
      <c r="BYR26" s="24"/>
      <c r="BYS26" s="24"/>
      <c r="BYT26" s="24"/>
      <c r="BYU26" s="24"/>
      <c r="BYV26" s="24"/>
      <c r="BYW26" s="24"/>
      <c r="BYX26" s="24"/>
      <c r="BYY26" s="24"/>
      <c r="BYZ26" s="24"/>
      <c r="BZA26" s="24"/>
      <c r="BZB26" s="24"/>
      <c r="BZC26" s="24"/>
      <c r="BZD26" s="24"/>
      <c r="BZE26" s="24"/>
      <c r="BZF26" s="24"/>
      <c r="BZG26" s="24"/>
      <c r="BZH26" s="24"/>
      <c r="BZI26" s="24"/>
      <c r="BZJ26" s="24"/>
      <c r="BZK26" s="24"/>
      <c r="BZL26" s="24"/>
      <c r="BZM26" s="24"/>
      <c r="BZN26" s="24"/>
      <c r="BZO26" s="24"/>
      <c r="BZP26" s="24"/>
      <c r="BZQ26" s="24"/>
      <c r="BZR26" s="24"/>
      <c r="BZS26" s="24"/>
      <c r="BZT26" s="24"/>
      <c r="BZU26" s="24"/>
      <c r="BZV26" s="24"/>
      <c r="BZW26" s="24"/>
      <c r="BZX26" s="24"/>
      <c r="BZY26" s="24"/>
      <c r="BZZ26" s="24"/>
      <c r="CAA26" s="24"/>
      <c r="CAB26" s="24"/>
      <c r="CAC26" s="24"/>
      <c r="CAD26" s="24"/>
      <c r="CAE26" s="24"/>
      <c r="CAF26" s="24"/>
      <c r="CAG26" s="24"/>
      <c r="CAH26" s="24"/>
      <c r="CAI26" s="24"/>
      <c r="CAJ26" s="24"/>
      <c r="CAK26" s="24"/>
      <c r="CAL26" s="24"/>
      <c r="CAM26" s="24"/>
      <c r="CAN26" s="24"/>
      <c r="CAO26" s="24"/>
      <c r="CAP26" s="24"/>
      <c r="CAQ26" s="24"/>
      <c r="CAR26" s="24"/>
      <c r="CAS26" s="24"/>
      <c r="CAT26" s="24"/>
      <c r="CAU26" s="24"/>
      <c r="CAV26" s="24"/>
      <c r="CAW26" s="24"/>
      <c r="CAX26" s="24"/>
      <c r="CAY26" s="24"/>
      <c r="CAZ26" s="24"/>
      <c r="CBA26" s="24"/>
      <c r="CBB26" s="24"/>
      <c r="CBC26" s="24"/>
      <c r="CBD26" s="24"/>
      <c r="CBE26" s="24"/>
      <c r="CBF26" s="24"/>
      <c r="CBG26" s="24"/>
      <c r="CBH26" s="24"/>
      <c r="CBI26" s="24"/>
      <c r="CBJ26" s="24"/>
      <c r="CBK26" s="24"/>
      <c r="CBL26" s="24"/>
      <c r="CBM26" s="24"/>
      <c r="CBN26" s="24"/>
      <c r="CBO26" s="24"/>
      <c r="CBP26" s="24"/>
      <c r="CBQ26" s="24"/>
      <c r="CBR26" s="24"/>
      <c r="CBS26" s="24"/>
      <c r="CBT26" s="24"/>
      <c r="CBU26" s="24"/>
      <c r="CBV26" s="24"/>
      <c r="CBW26" s="24"/>
      <c r="CBX26" s="24"/>
      <c r="CBY26" s="24"/>
      <c r="CBZ26" s="24"/>
      <c r="CCA26" s="24"/>
      <c r="CCB26" s="24"/>
      <c r="CCC26" s="24"/>
      <c r="CCD26" s="24"/>
      <c r="CCE26" s="24"/>
      <c r="CCF26" s="24"/>
      <c r="CCG26" s="24"/>
      <c r="CCH26" s="24"/>
      <c r="CCI26" s="24"/>
      <c r="CCJ26" s="24"/>
      <c r="CCK26" s="24"/>
      <c r="CCL26" s="24"/>
      <c r="CCM26" s="24"/>
      <c r="CCN26" s="24"/>
      <c r="CCO26" s="24"/>
      <c r="CCP26" s="24"/>
      <c r="CCQ26" s="24"/>
      <c r="CCR26" s="24"/>
      <c r="CCS26" s="24"/>
      <c r="CCT26" s="24"/>
      <c r="CCU26" s="24"/>
      <c r="CCV26" s="24"/>
      <c r="CCW26" s="24"/>
      <c r="CCX26" s="24"/>
      <c r="CCY26" s="24"/>
      <c r="CCZ26" s="24"/>
      <c r="CDA26" s="24"/>
      <c r="CDB26" s="24"/>
      <c r="CDC26" s="24"/>
      <c r="CDD26" s="24"/>
      <c r="CDE26" s="24"/>
      <c r="CDF26" s="24"/>
      <c r="CDG26" s="24"/>
      <c r="CDH26" s="24"/>
      <c r="CDI26" s="24"/>
      <c r="CDJ26" s="24"/>
      <c r="CDK26" s="24"/>
      <c r="CDL26" s="24"/>
      <c r="CDM26" s="24"/>
      <c r="CDN26" s="24"/>
      <c r="CDO26" s="24"/>
      <c r="CDP26" s="24"/>
      <c r="CDQ26" s="24"/>
      <c r="CDR26" s="24"/>
      <c r="CDS26" s="24"/>
      <c r="CDT26" s="24"/>
      <c r="CDU26" s="24"/>
      <c r="CDV26" s="24"/>
      <c r="CDW26" s="24"/>
      <c r="CDX26" s="24"/>
      <c r="CDY26" s="24"/>
      <c r="CDZ26" s="24"/>
      <c r="CEA26" s="24"/>
      <c r="CEB26" s="24"/>
      <c r="CEC26" s="24"/>
      <c r="CED26" s="24"/>
      <c r="CEE26" s="24"/>
      <c r="CEF26" s="24"/>
      <c r="CEG26" s="24"/>
      <c r="CEH26" s="24"/>
      <c r="CEI26" s="24"/>
      <c r="CEJ26" s="24"/>
      <c r="CEK26" s="24"/>
      <c r="CEL26" s="24"/>
      <c r="CEM26" s="24"/>
      <c r="CEN26" s="24"/>
      <c r="CEO26" s="24"/>
      <c r="CEP26" s="24"/>
      <c r="CEQ26" s="24"/>
      <c r="CER26" s="24"/>
      <c r="CES26" s="24"/>
      <c r="CET26" s="24"/>
      <c r="CEU26" s="24"/>
      <c r="CEV26" s="24"/>
      <c r="CEW26" s="24"/>
      <c r="CEX26" s="24"/>
      <c r="CEY26" s="24"/>
      <c r="CEZ26" s="24"/>
      <c r="CFA26" s="24"/>
      <c r="CFB26" s="24"/>
      <c r="CFC26" s="24"/>
      <c r="CFD26" s="24"/>
      <c r="CFE26" s="24"/>
      <c r="CFF26" s="24"/>
      <c r="CFG26" s="24"/>
      <c r="CFH26" s="24"/>
      <c r="CFI26" s="24"/>
      <c r="CFJ26" s="24"/>
      <c r="CFK26" s="24"/>
      <c r="CFL26" s="24"/>
      <c r="CFM26" s="24"/>
      <c r="CFN26" s="24"/>
      <c r="CFO26" s="24"/>
      <c r="CFP26" s="24"/>
      <c r="CFQ26" s="24"/>
      <c r="CFR26" s="24"/>
      <c r="CFS26" s="24"/>
      <c r="CFT26" s="24"/>
      <c r="CFU26" s="24"/>
      <c r="CFV26" s="24"/>
      <c r="CFW26" s="24"/>
      <c r="CFX26" s="24"/>
      <c r="CFY26" s="24"/>
      <c r="CFZ26" s="24"/>
      <c r="CGA26" s="24"/>
      <c r="CGB26" s="24"/>
      <c r="CGC26" s="24"/>
      <c r="CGD26" s="24"/>
      <c r="CGE26" s="24"/>
      <c r="CGF26" s="24"/>
      <c r="CGG26" s="24"/>
      <c r="CGH26" s="24"/>
      <c r="CGI26" s="24"/>
      <c r="CGJ26" s="24"/>
      <c r="CGK26" s="24"/>
      <c r="CGL26" s="24"/>
      <c r="CGM26" s="24"/>
      <c r="CGN26" s="24"/>
      <c r="CGO26" s="24"/>
      <c r="CGP26" s="24"/>
      <c r="CGQ26" s="24"/>
      <c r="CGR26" s="24"/>
      <c r="CGS26" s="24"/>
      <c r="CGT26" s="24"/>
      <c r="CGU26" s="24"/>
      <c r="CGV26" s="24"/>
      <c r="CGW26" s="24"/>
      <c r="CGX26" s="24"/>
      <c r="CGY26" s="24"/>
      <c r="CGZ26" s="24"/>
      <c r="CHA26" s="24"/>
      <c r="CHB26" s="24"/>
      <c r="CHC26" s="24"/>
      <c r="CHD26" s="24"/>
      <c r="CHE26" s="24"/>
      <c r="CHF26" s="24"/>
      <c r="CHG26" s="24"/>
      <c r="CHH26" s="24"/>
      <c r="CHI26" s="24"/>
      <c r="CHJ26" s="24"/>
      <c r="CHK26" s="24"/>
      <c r="CHL26" s="24"/>
      <c r="CHM26" s="24"/>
      <c r="CHN26" s="24"/>
      <c r="CHO26" s="24"/>
      <c r="CHP26" s="24"/>
      <c r="CHQ26" s="24"/>
      <c r="CHR26" s="24"/>
      <c r="CHS26" s="24"/>
      <c r="CHT26" s="24"/>
      <c r="CHU26" s="24"/>
      <c r="CHV26" s="24"/>
      <c r="CHW26" s="24"/>
      <c r="CHX26" s="24"/>
      <c r="CHY26" s="24"/>
      <c r="CHZ26" s="24"/>
      <c r="CIA26" s="24"/>
      <c r="CIB26" s="24"/>
      <c r="CIC26" s="24"/>
      <c r="CID26" s="24"/>
      <c r="CIE26" s="24"/>
      <c r="CIF26" s="24"/>
      <c r="CIG26" s="24"/>
      <c r="CIH26" s="24"/>
      <c r="CII26" s="24"/>
      <c r="CIJ26" s="24"/>
      <c r="CIK26" s="24"/>
      <c r="CIL26" s="24"/>
      <c r="CIM26" s="24"/>
      <c r="CIN26" s="24"/>
      <c r="CIO26" s="24"/>
      <c r="CIP26" s="24"/>
      <c r="CIQ26" s="24"/>
      <c r="CIR26" s="24"/>
      <c r="CIS26" s="24"/>
      <c r="CIT26" s="24"/>
      <c r="CIU26" s="24"/>
      <c r="CIV26" s="24"/>
      <c r="CIW26" s="24"/>
      <c r="CIX26" s="24"/>
      <c r="CIY26" s="24"/>
      <c r="CIZ26" s="24"/>
      <c r="CJA26" s="24"/>
      <c r="CJB26" s="24"/>
      <c r="CJC26" s="24"/>
      <c r="CJD26" s="24"/>
      <c r="CJE26" s="24"/>
      <c r="CJF26" s="24"/>
      <c r="CJG26" s="24"/>
      <c r="CJH26" s="24"/>
      <c r="CJI26" s="24"/>
      <c r="CJJ26" s="24"/>
      <c r="CJK26" s="24"/>
      <c r="CJL26" s="24"/>
      <c r="CJM26" s="24"/>
      <c r="CJN26" s="24"/>
      <c r="CJO26" s="24"/>
      <c r="CJP26" s="24"/>
      <c r="CJQ26" s="24"/>
      <c r="CJR26" s="24"/>
      <c r="CJS26" s="24"/>
      <c r="CJT26" s="24"/>
      <c r="CJU26" s="24"/>
      <c r="CJV26" s="24"/>
      <c r="CJW26" s="24"/>
      <c r="CJX26" s="24"/>
      <c r="CJY26" s="24"/>
      <c r="CJZ26" s="24"/>
      <c r="CKA26" s="24"/>
      <c r="CKB26" s="24"/>
      <c r="CKC26" s="24"/>
      <c r="CKD26" s="24"/>
      <c r="CKE26" s="24"/>
      <c r="CKF26" s="24"/>
      <c r="CKG26" s="24"/>
      <c r="CKH26" s="24"/>
      <c r="CKI26" s="24"/>
      <c r="CKJ26" s="24"/>
      <c r="CKK26" s="24"/>
      <c r="CKL26" s="24"/>
      <c r="CKM26" s="24"/>
      <c r="CKN26" s="24"/>
      <c r="CKO26" s="24"/>
      <c r="CKP26" s="24"/>
      <c r="CKQ26" s="24"/>
      <c r="CKR26" s="24"/>
      <c r="CKS26" s="24"/>
      <c r="CKT26" s="24"/>
      <c r="CKU26" s="24"/>
      <c r="CKV26" s="24"/>
      <c r="CKW26" s="24"/>
      <c r="CKX26" s="24"/>
      <c r="CKY26" s="24"/>
      <c r="CKZ26" s="24"/>
      <c r="CLA26" s="24"/>
      <c r="CLB26" s="24"/>
      <c r="CLC26" s="24"/>
      <c r="CLD26" s="24"/>
      <c r="CLE26" s="24"/>
      <c r="CLF26" s="24"/>
      <c r="CLG26" s="24"/>
      <c r="CLH26" s="24"/>
      <c r="CLI26" s="24"/>
      <c r="CLJ26" s="24"/>
      <c r="CLK26" s="24"/>
      <c r="CLL26" s="24"/>
      <c r="CLM26" s="24"/>
      <c r="CLN26" s="24"/>
      <c r="CLO26" s="24"/>
      <c r="CLP26" s="24"/>
      <c r="CLQ26" s="24"/>
      <c r="CLR26" s="24"/>
      <c r="CLS26" s="24"/>
      <c r="CLT26" s="24"/>
      <c r="CLU26" s="24"/>
      <c r="CLV26" s="24"/>
      <c r="CLW26" s="24"/>
      <c r="CLX26" s="24"/>
      <c r="CLY26" s="24"/>
      <c r="CLZ26" s="24"/>
      <c r="CMA26" s="24"/>
      <c r="CMB26" s="24"/>
      <c r="CMC26" s="24"/>
      <c r="CMD26" s="24"/>
      <c r="CME26" s="24"/>
      <c r="CMF26" s="24"/>
      <c r="CMG26" s="24"/>
      <c r="CMH26" s="24"/>
      <c r="CMI26" s="24"/>
      <c r="CMJ26" s="24"/>
      <c r="CMK26" s="24"/>
      <c r="CML26" s="24"/>
      <c r="CMM26" s="24"/>
      <c r="CMN26" s="24"/>
      <c r="CMO26" s="24"/>
      <c r="CMP26" s="24"/>
      <c r="CMQ26" s="24"/>
      <c r="CMR26" s="24"/>
      <c r="CMS26" s="24"/>
      <c r="CMT26" s="24"/>
      <c r="CMU26" s="24"/>
      <c r="CMV26" s="24"/>
      <c r="CMW26" s="24"/>
      <c r="CMX26" s="24"/>
      <c r="CMY26" s="24"/>
      <c r="CMZ26" s="24"/>
      <c r="CNA26" s="24"/>
      <c r="CNB26" s="24"/>
      <c r="CNC26" s="24"/>
      <c r="CND26" s="24"/>
      <c r="CNE26" s="24"/>
      <c r="CNF26" s="24"/>
      <c r="CNG26" s="24"/>
      <c r="CNH26" s="24"/>
      <c r="CNI26" s="24"/>
      <c r="CNJ26" s="24"/>
      <c r="CNK26" s="24"/>
      <c r="CNL26" s="24"/>
      <c r="CNM26" s="24"/>
      <c r="CNN26" s="24"/>
      <c r="CNO26" s="24"/>
      <c r="CNP26" s="24"/>
      <c r="CNQ26" s="24"/>
      <c r="CNR26" s="24"/>
      <c r="CNS26" s="24"/>
      <c r="CNT26" s="24"/>
      <c r="CNU26" s="24"/>
      <c r="CNV26" s="24"/>
      <c r="CNW26" s="24"/>
      <c r="CNX26" s="24"/>
      <c r="CNY26" s="24"/>
      <c r="CNZ26" s="24"/>
      <c r="COA26" s="24"/>
      <c r="COB26" s="24"/>
      <c r="COC26" s="24"/>
      <c r="COD26" s="24"/>
      <c r="COE26" s="24"/>
      <c r="COF26" s="24"/>
      <c r="COG26" s="24"/>
      <c r="COH26" s="24"/>
      <c r="COI26" s="24"/>
      <c r="COJ26" s="24"/>
      <c r="COK26" s="24"/>
      <c r="COL26" s="24"/>
      <c r="COM26" s="24"/>
      <c r="CON26" s="24"/>
      <c r="COO26" s="24"/>
      <c r="COP26" s="24"/>
      <c r="COQ26" s="24"/>
      <c r="COR26" s="24"/>
      <c r="COS26" s="24"/>
      <c r="COT26" s="24"/>
      <c r="COU26" s="24"/>
      <c r="COV26" s="24"/>
      <c r="COW26" s="24"/>
      <c r="COX26" s="24"/>
      <c r="COY26" s="24"/>
      <c r="COZ26" s="24"/>
      <c r="CPA26" s="24"/>
      <c r="CPB26" s="24"/>
      <c r="CPC26" s="24"/>
      <c r="CPD26" s="24"/>
      <c r="CPE26" s="24"/>
      <c r="CPF26" s="24"/>
      <c r="CPG26" s="24"/>
      <c r="CPH26" s="24"/>
      <c r="CPI26" s="24"/>
      <c r="CPJ26" s="24"/>
      <c r="CPK26" s="24"/>
      <c r="CPL26" s="24"/>
      <c r="CPM26" s="24"/>
      <c r="CPN26" s="24"/>
      <c r="CPO26" s="24"/>
      <c r="CPP26" s="24"/>
      <c r="CPQ26" s="24"/>
      <c r="CPR26" s="24"/>
      <c r="CPS26" s="24"/>
      <c r="CPT26" s="24"/>
      <c r="CPU26" s="24"/>
      <c r="CPV26" s="24"/>
      <c r="CPW26" s="24"/>
      <c r="CPX26" s="24"/>
      <c r="CPY26" s="24"/>
      <c r="CPZ26" s="24"/>
      <c r="CQA26" s="24"/>
      <c r="CQB26" s="24"/>
      <c r="CQC26" s="24"/>
      <c r="CQD26" s="24"/>
      <c r="CQE26" s="24"/>
      <c r="CQF26" s="24"/>
      <c r="CQG26" s="24"/>
      <c r="CQH26" s="24"/>
      <c r="CQI26" s="24"/>
      <c r="CQJ26" s="24"/>
      <c r="CQK26" s="24"/>
      <c r="CQL26" s="24"/>
      <c r="CQM26" s="24"/>
      <c r="CQN26" s="24"/>
      <c r="CQO26" s="24"/>
      <c r="CQP26" s="24"/>
      <c r="CQQ26" s="24"/>
      <c r="CQR26" s="24"/>
      <c r="CQS26" s="24"/>
      <c r="CQT26" s="24"/>
      <c r="CQU26" s="24"/>
      <c r="CQV26" s="24"/>
      <c r="CQW26" s="24"/>
      <c r="CQX26" s="24"/>
      <c r="CQY26" s="24"/>
      <c r="CQZ26" s="24"/>
      <c r="CRA26" s="24"/>
      <c r="CRB26" s="24"/>
      <c r="CRC26" s="24"/>
      <c r="CRD26" s="24"/>
      <c r="CRE26" s="24"/>
      <c r="CRF26" s="24"/>
      <c r="CRG26" s="24"/>
      <c r="CRH26" s="24"/>
      <c r="CRI26" s="24"/>
      <c r="CRJ26" s="24"/>
      <c r="CRK26" s="24"/>
      <c r="CRL26" s="24"/>
      <c r="CRM26" s="24"/>
      <c r="CRN26" s="24"/>
      <c r="CRO26" s="24"/>
      <c r="CRP26" s="24"/>
      <c r="CRQ26" s="24"/>
      <c r="CRR26" s="24"/>
      <c r="CRS26" s="24"/>
      <c r="CRT26" s="24"/>
      <c r="CRU26" s="24"/>
      <c r="CRV26" s="24"/>
      <c r="CRW26" s="24"/>
      <c r="CRX26" s="24"/>
      <c r="CRY26" s="24"/>
      <c r="CRZ26" s="24"/>
      <c r="CSA26" s="24"/>
      <c r="CSB26" s="24"/>
      <c r="CSC26" s="24"/>
      <c r="CSD26" s="24"/>
      <c r="CSE26" s="24"/>
      <c r="CSF26" s="24"/>
      <c r="CSG26" s="24"/>
      <c r="CSH26" s="24"/>
      <c r="CSI26" s="24"/>
      <c r="CSJ26" s="24"/>
      <c r="CSK26" s="24"/>
      <c r="CSL26" s="24"/>
      <c r="CSM26" s="24"/>
      <c r="CSN26" s="24"/>
      <c r="CSO26" s="24"/>
      <c r="CSP26" s="24"/>
      <c r="CSQ26" s="24"/>
      <c r="CSR26" s="24"/>
      <c r="CSS26" s="24"/>
      <c r="CST26" s="24"/>
      <c r="CSU26" s="24"/>
      <c r="CSV26" s="24"/>
      <c r="CSW26" s="24"/>
      <c r="CSX26" s="24"/>
      <c r="CSY26" s="24"/>
      <c r="CSZ26" s="24"/>
      <c r="CTA26" s="24"/>
      <c r="CTB26" s="24"/>
      <c r="CTC26" s="24"/>
      <c r="CTD26" s="24"/>
      <c r="CTE26" s="24"/>
      <c r="CTF26" s="24"/>
      <c r="CTG26" s="24"/>
      <c r="CTH26" s="24"/>
      <c r="CTI26" s="24"/>
      <c r="CTJ26" s="24"/>
      <c r="CTK26" s="24"/>
      <c r="CTL26" s="24"/>
      <c r="CTM26" s="24"/>
      <c r="CTN26" s="24"/>
      <c r="CTO26" s="24"/>
      <c r="CTP26" s="24"/>
      <c r="CTQ26" s="24"/>
      <c r="CTR26" s="24"/>
      <c r="CTS26" s="24"/>
      <c r="CTT26" s="24"/>
      <c r="CTU26" s="24"/>
      <c r="CTV26" s="24"/>
      <c r="CTW26" s="24"/>
      <c r="CTX26" s="24"/>
      <c r="CTY26" s="24"/>
      <c r="CTZ26" s="24"/>
      <c r="CUA26" s="24"/>
      <c r="CUB26" s="24"/>
      <c r="CUC26" s="24"/>
      <c r="CUD26" s="24"/>
      <c r="CUE26" s="24"/>
      <c r="CUF26" s="24"/>
      <c r="CUG26" s="24"/>
      <c r="CUH26" s="24"/>
      <c r="CUI26" s="24"/>
      <c r="CUJ26" s="24"/>
      <c r="CUK26" s="24"/>
      <c r="CUL26" s="24"/>
      <c r="CUM26" s="24"/>
      <c r="CUN26" s="24"/>
      <c r="CUO26" s="24"/>
      <c r="CUP26" s="24"/>
      <c r="CUQ26" s="24"/>
      <c r="CUR26" s="24"/>
      <c r="CUS26" s="24"/>
      <c r="CUT26" s="24"/>
      <c r="CUU26" s="24"/>
      <c r="CUV26" s="24"/>
      <c r="CUW26" s="24"/>
      <c r="CUX26" s="24"/>
      <c r="CUY26" s="24"/>
      <c r="CUZ26" s="24"/>
      <c r="CVA26" s="24"/>
      <c r="CVB26" s="24"/>
      <c r="CVC26" s="24"/>
      <c r="CVD26" s="24"/>
      <c r="CVE26" s="24"/>
      <c r="CVF26" s="24"/>
      <c r="CVG26" s="24"/>
      <c r="CVH26" s="24"/>
      <c r="CVI26" s="24"/>
      <c r="CVJ26" s="24"/>
      <c r="CVK26" s="24"/>
      <c r="CVL26" s="24"/>
      <c r="CVM26" s="24"/>
      <c r="CVN26" s="24"/>
      <c r="CVO26" s="24"/>
      <c r="CVP26" s="24"/>
      <c r="CVQ26" s="24"/>
      <c r="CVR26" s="24"/>
      <c r="CVS26" s="24"/>
      <c r="CVT26" s="24"/>
      <c r="CVU26" s="24"/>
      <c r="CVV26" s="24"/>
      <c r="CVW26" s="24"/>
      <c r="CVX26" s="24"/>
      <c r="CVY26" s="24"/>
      <c r="CVZ26" s="24"/>
      <c r="CWA26" s="24"/>
      <c r="CWB26" s="24"/>
      <c r="CWC26" s="24"/>
      <c r="CWD26" s="24"/>
      <c r="CWE26" s="24"/>
      <c r="CWF26" s="24"/>
      <c r="CWG26" s="24"/>
      <c r="CWH26" s="24"/>
      <c r="CWI26" s="24"/>
      <c r="CWJ26" s="24"/>
      <c r="CWK26" s="24"/>
      <c r="CWL26" s="24"/>
      <c r="CWM26" s="24"/>
      <c r="CWN26" s="24"/>
      <c r="CWO26" s="24"/>
      <c r="CWP26" s="24"/>
      <c r="CWQ26" s="24"/>
      <c r="CWR26" s="24"/>
      <c r="CWS26" s="24"/>
      <c r="CWT26" s="24"/>
      <c r="CWU26" s="24"/>
      <c r="CWV26" s="24"/>
      <c r="CWW26" s="24"/>
      <c r="CWX26" s="24"/>
      <c r="CWY26" s="24"/>
      <c r="CWZ26" s="24"/>
      <c r="CXA26" s="24"/>
      <c r="CXB26" s="24"/>
      <c r="CXC26" s="24"/>
      <c r="CXD26" s="24"/>
      <c r="CXE26" s="24"/>
      <c r="CXF26" s="24"/>
      <c r="CXG26" s="24"/>
      <c r="CXH26" s="24"/>
      <c r="CXI26" s="24"/>
      <c r="CXJ26" s="24"/>
      <c r="CXK26" s="24"/>
      <c r="CXL26" s="24"/>
      <c r="CXM26" s="24"/>
      <c r="CXN26" s="24"/>
      <c r="CXO26" s="24"/>
      <c r="CXP26" s="24"/>
      <c r="CXQ26" s="24"/>
      <c r="CXR26" s="24"/>
      <c r="CXS26" s="24"/>
      <c r="CXT26" s="24"/>
      <c r="CXU26" s="24"/>
      <c r="CXV26" s="24"/>
      <c r="CXW26" s="24"/>
      <c r="CXX26" s="24"/>
      <c r="CXY26" s="24"/>
      <c r="CXZ26" s="24"/>
      <c r="CYA26" s="24"/>
      <c r="CYB26" s="24"/>
      <c r="CYC26" s="24"/>
      <c r="CYD26" s="24"/>
      <c r="CYE26" s="24"/>
      <c r="CYF26" s="24"/>
      <c r="CYG26" s="24"/>
      <c r="CYH26" s="24"/>
      <c r="CYI26" s="24"/>
      <c r="CYJ26" s="24"/>
      <c r="CYK26" s="24"/>
      <c r="CYL26" s="24"/>
      <c r="CYM26" s="24"/>
      <c r="CYN26" s="24"/>
      <c r="CYO26" s="24"/>
      <c r="CYP26" s="24"/>
      <c r="CYQ26" s="24"/>
      <c r="CYR26" s="24"/>
      <c r="CYS26" s="24"/>
      <c r="CYT26" s="24"/>
      <c r="CYU26" s="24"/>
      <c r="CYV26" s="24"/>
      <c r="CYW26" s="24"/>
      <c r="CYX26" s="24"/>
      <c r="CYY26" s="24"/>
      <c r="CYZ26" s="24"/>
      <c r="CZA26" s="24"/>
      <c r="CZB26" s="24"/>
      <c r="CZC26" s="24"/>
      <c r="CZD26" s="24"/>
      <c r="CZE26" s="24"/>
      <c r="CZF26" s="24"/>
      <c r="CZG26" s="24"/>
      <c r="CZH26" s="24"/>
      <c r="CZI26" s="24"/>
      <c r="CZJ26" s="24"/>
      <c r="CZK26" s="24"/>
      <c r="CZL26" s="24"/>
      <c r="CZM26" s="24"/>
      <c r="CZN26" s="24"/>
      <c r="CZO26" s="24"/>
      <c r="CZP26" s="24"/>
      <c r="CZQ26" s="24"/>
      <c r="CZR26" s="24"/>
      <c r="CZS26" s="24"/>
      <c r="CZT26" s="24"/>
      <c r="CZU26" s="24"/>
      <c r="CZV26" s="24"/>
      <c r="CZW26" s="24"/>
      <c r="CZX26" s="24"/>
      <c r="CZY26" s="24"/>
      <c r="CZZ26" s="24"/>
      <c r="DAA26" s="24"/>
      <c r="DAB26" s="24"/>
      <c r="DAC26" s="24"/>
      <c r="DAD26" s="24"/>
      <c r="DAE26" s="24"/>
      <c r="DAF26" s="24"/>
      <c r="DAG26" s="24"/>
      <c r="DAH26" s="24"/>
      <c r="DAI26" s="24"/>
      <c r="DAJ26" s="24"/>
      <c r="DAK26" s="24"/>
      <c r="DAL26" s="24"/>
      <c r="DAM26" s="24"/>
      <c r="DAN26" s="24"/>
      <c r="DAO26" s="24"/>
      <c r="DAP26" s="24"/>
      <c r="DAQ26" s="24"/>
      <c r="DAR26" s="24"/>
      <c r="DAS26" s="24"/>
      <c r="DAT26" s="24"/>
      <c r="DAU26" s="24"/>
      <c r="DAV26" s="24"/>
      <c r="DAW26" s="24"/>
      <c r="DAX26" s="24"/>
      <c r="DAY26" s="24"/>
      <c r="DAZ26" s="24"/>
      <c r="DBA26" s="24"/>
      <c r="DBB26" s="24"/>
      <c r="DBC26" s="24"/>
      <c r="DBD26" s="24"/>
      <c r="DBE26" s="24"/>
      <c r="DBF26" s="24"/>
      <c r="DBG26" s="24"/>
      <c r="DBH26" s="24"/>
      <c r="DBI26" s="24"/>
      <c r="DBJ26" s="24"/>
      <c r="DBK26" s="24"/>
      <c r="DBL26" s="24"/>
      <c r="DBM26" s="24"/>
      <c r="DBN26" s="24"/>
      <c r="DBO26" s="24"/>
      <c r="DBP26" s="24"/>
      <c r="DBQ26" s="24"/>
      <c r="DBR26" s="24"/>
      <c r="DBS26" s="24"/>
      <c r="DBT26" s="24"/>
      <c r="DBU26" s="24"/>
      <c r="DBV26" s="24"/>
      <c r="DBW26" s="24"/>
      <c r="DBX26" s="24"/>
      <c r="DBY26" s="24"/>
      <c r="DBZ26" s="24"/>
      <c r="DCA26" s="24"/>
      <c r="DCB26" s="24"/>
      <c r="DCC26" s="24"/>
      <c r="DCD26" s="24"/>
      <c r="DCE26" s="24"/>
      <c r="DCF26" s="24"/>
      <c r="DCG26" s="24"/>
      <c r="DCH26" s="24"/>
      <c r="DCI26" s="24"/>
      <c r="DCJ26" s="24"/>
      <c r="DCK26" s="24"/>
      <c r="DCL26" s="24"/>
      <c r="DCM26" s="24"/>
      <c r="DCN26" s="24"/>
      <c r="DCO26" s="24"/>
      <c r="DCP26" s="24"/>
      <c r="DCQ26" s="24"/>
      <c r="DCR26" s="24"/>
      <c r="DCS26" s="24"/>
      <c r="DCT26" s="24"/>
      <c r="DCU26" s="24"/>
      <c r="DCV26" s="24"/>
      <c r="DCW26" s="24"/>
      <c r="DCX26" s="24"/>
      <c r="DCY26" s="24"/>
      <c r="DCZ26" s="24"/>
      <c r="DDA26" s="24"/>
      <c r="DDB26" s="24"/>
      <c r="DDC26" s="24"/>
      <c r="DDD26" s="24"/>
      <c r="DDE26" s="24"/>
      <c r="DDF26" s="24"/>
      <c r="DDG26" s="24"/>
      <c r="DDH26" s="24"/>
      <c r="DDI26" s="24"/>
      <c r="DDJ26" s="24"/>
      <c r="DDK26" s="24"/>
      <c r="DDL26" s="24"/>
      <c r="DDM26" s="24"/>
      <c r="DDN26" s="24"/>
      <c r="DDO26" s="24"/>
      <c r="DDP26" s="24"/>
      <c r="DDQ26" s="24"/>
      <c r="DDR26" s="24"/>
      <c r="DDS26" s="24"/>
      <c r="DDT26" s="24"/>
      <c r="DDU26" s="24"/>
      <c r="DDV26" s="24"/>
      <c r="DDW26" s="24"/>
      <c r="DDX26" s="24"/>
      <c r="DDY26" s="24"/>
      <c r="DDZ26" s="24"/>
      <c r="DEA26" s="24"/>
      <c r="DEB26" s="24"/>
      <c r="DEC26" s="24"/>
      <c r="DED26" s="24"/>
      <c r="DEE26" s="24"/>
      <c r="DEF26" s="24"/>
      <c r="DEG26" s="24"/>
      <c r="DEH26" s="24"/>
      <c r="DEI26" s="24"/>
      <c r="DEJ26" s="24"/>
      <c r="DEK26" s="24"/>
      <c r="DEL26" s="24"/>
      <c r="DEM26" s="24"/>
      <c r="DEN26" s="24"/>
      <c r="DEO26" s="24"/>
      <c r="DEP26" s="24"/>
      <c r="DEQ26" s="24"/>
      <c r="DER26" s="24"/>
      <c r="DES26" s="24"/>
      <c r="DET26" s="24"/>
      <c r="DEU26" s="24"/>
      <c r="DEV26" s="24"/>
      <c r="DEW26" s="24"/>
      <c r="DEX26" s="24"/>
      <c r="DEY26" s="24"/>
      <c r="DEZ26" s="24"/>
      <c r="DFA26" s="24"/>
      <c r="DFB26" s="24"/>
      <c r="DFC26" s="24"/>
      <c r="DFD26" s="24"/>
      <c r="DFE26" s="24"/>
      <c r="DFF26" s="24"/>
      <c r="DFG26" s="24"/>
      <c r="DFH26" s="24"/>
      <c r="DFI26" s="24"/>
      <c r="DFJ26" s="24"/>
      <c r="DFK26" s="24"/>
      <c r="DFL26" s="24"/>
      <c r="DFM26" s="24"/>
      <c r="DFN26" s="24"/>
      <c r="DFO26" s="24"/>
      <c r="DFP26" s="24"/>
      <c r="DFQ26" s="24"/>
      <c r="DFR26" s="24"/>
      <c r="DFS26" s="24"/>
      <c r="DFT26" s="24"/>
      <c r="DFU26" s="24"/>
      <c r="DFV26" s="24"/>
      <c r="DFW26" s="24"/>
      <c r="DFX26" s="24"/>
      <c r="DFY26" s="24"/>
      <c r="DFZ26" s="24"/>
      <c r="DGA26" s="24"/>
      <c r="DGB26" s="24"/>
      <c r="DGC26" s="24"/>
      <c r="DGD26" s="24"/>
      <c r="DGE26" s="24"/>
      <c r="DGF26" s="24"/>
      <c r="DGG26" s="24"/>
      <c r="DGH26" s="24"/>
      <c r="DGI26" s="24"/>
      <c r="DGJ26" s="24"/>
      <c r="DGK26" s="24"/>
      <c r="DGL26" s="24"/>
      <c r="DGM26" s="24"/>
      <c r="DGN26" s="24"/>
      <c r="DGO26" s="24"/>
      <c r="DGP26" s="24"/>
      <c r="DGQ26" s="24"/>
      <c r="DGR26" s="24"/>
      <c r="DGS26" s="24"/>
      <c r="DGT26" s="24"/>
      <c r="DGU26" s="24"/>
      <c r="DGV26" s="24"/>
      <c r="DGW26" s="24"/>
      <c r="DGX26" s="24"/>
      <c r="DGY26" s="24"/>
      <c r="DGZ26" s="24"/>
      <c r="DHA26" s="24"/>
      <c r="DHB26" s="24"/>
      <c r="DHC26" s="24"/>
      <c r="DHD26" s="24"/>
      <c r="DHE26" s="24"/>
      <c r="DHF26" s="24"/>
      <c r="DHG26" s="24"/>
      <c r="DHH26" s="24"/>
      <c r="DHI26" s="24"/>
      <c r="DHJ26" s="24"/>
      <c r="DHK26" s="24"/>
      <c r="DHL26" s="24"/>
      <c r="DHM26" s="24"/>
      <c r="DHN26" s="24"/>
      <c r="DHO26" s="24"/>
      <c r="DHP26" s="24"/>
      <c r="DHQ26" s="24"/>
      <c r="DHR26" s="24"/>
      <c r="DHS26" s="24"/>
      <c r="DHT26" s="24"/>
      <c r="DHU26" s="24"/>
      <c r="DHV26" s="24"/>
      <c r="DHW26" s="24"/>
      <c r="DHX26" s="24"/>
      <c r="DHY26" s="24"/>
      <c r="DHZ26" s="24"/>
      <c r="DIA26" s="24"/>
      <c r="DIB26" s="24"/>
      <c r="DIC26" s="24"/>
      <c r="DID26" s="24"/>
      <c r="DIE26" s="24"/>
      <c r="DIF26" s="24"/>
      <c r="DIG26" s="24"/>
      <c r="DIH26" s="24"/>
      <c r="DII26" s="24"/>
      <c r="DIJ26" s="24"/>
      <c r="DIK26" s="24"/>
      <c r="DIL26" s="24"/>
      <c r="DIM26" s="24"/>
      <c r="DIN26" s="24"/>
      <c r="DIO26" s="24"/>
      <c r="DIP26" s="24"/>
      <c r="DIQ26" s="24"/>
      <c r="DIR26" s="24"/>
      <c r="DIS26" s="24"/>
      <c r="DIT26" s="24"/>
      <c r="DIU26" s="24"/>
      <c r="DIV26" s="24"/>
      <c r="DIW26" s="24"/>
      <c r="DIX26" s="24"/>
      <c r="DIY26" s="24"/>
      <c r="DIZ26" s="24"/>
      <c r="DJA26" s="24"/>
      <c r="DJB26" s="24"/>
      <c r="DJC26" s="24"/>
      <c r="DJD26" s="24"/>
      <c r="DJE26" s="24"/>
      <c r="DJF26" s="24"/>
      <c r="DJG26" s="24"/>
      <c r="DJH26" s="24"/>
      <c r="DJI26" s="24"/>
      <c r="DJJ26" s="24"/>
      <c r="DJK26" s="24"/>
      <c r="DJL26" s="24"/>
      <c r="DJM26" s="24"/>
      <c r="DJN26" s="24"/>
      <c r="DJO26" s="24"/>
      <c r="DJP26" s="24"/>
      <c r="DJQ26" s="24"/>
      <c r="DJR26" s="24"/>
      <c r="DJS26" s="24"/>
      <c r="DJT26" s="24"/>
      <c r="DJU26" s="24"/>
      <c r="DJV26" s="24"/>
      <c r="DJW26" s="24"/>
      <c r="DJX26" s="24"/>
      <c r="DJY26" s="24"/>
      <c r="DJZ26" s="24"/>
      <c r="DKA26" s="24"/>
      <c r="DKB26" s="24"/>
      <c r="DKC26" s="24"/>
      <c r="DKD26" s="24"/>
      <c r="DKE26" s="24"/>
      <c r="DKF26" s="24"/>
      <c r="DKG26" s="24"/>
      <c r="DKH26" s="24"/>
      <c r="DKI26" s="24"/>
      <c r="DKJ26" s="24"/>
      <c r="DKK26" s="24"/>
      <c r="DKL26" s="24"/>
      <c r="DKM26" s="24"/>
      <c r="DKN26" s="24"/>
      <c r="DKO26" s="24"/>
      <c r="DKP26" s="24"/>
      <c r="DKQ26" s="24"/>
      <c r="DKR26" s="24"/>
      <c r="DKS26" s="24"/>
      <c r="DKT26" s="24"/>
      <c r="DKU26" s="24"/>
      <c r="DKV26" s="24"/>
      <c r="DKW26" s="24"/>
      <c r="DKX26" s="24"/>
      <c r="DKY26" s="24"/>
      <c r="DKZ26" s="24"/>
      <c r="DLA26" s="24"/>
      <c r="DLB26" s="24"/>
      <c r="DLC26" s="24"/>
      <c r="DLD26" s="24"/>
      <c r="DLE26" s="24"/>
      <c r="DLF26" s="24"/>
      <c r="DLG26" s="24"/>
      <c r="DLH26" s="24"/>
      <c r="DLI26" s="24"/>
      <c r="DLJ26" s="24"/>
      <c r="DLK26" s="24"/>
      <c r="DLL26" s="24"/>
      <c r="DLM26" s="24"/>
      <c r="DLN26" s="24"/>
      <c r="DLO26" s="24"/>
      <c r="DLP26" s="24"/>
      <c r="DLQ26" s="24"/>
      <c r="DLR26" s="24"/>
      <c r="DLS26" s="24"/>
      <c r="DLT26" s="24"/>
      <c r="DLU26" s="24"/>
      <c r="DLV26" s="24"/>
      <c r="DLW26" s="24"/>
      <c r="DLX26" s="24"/>
      <c r="DLY26" s="24"/>
      <c r="DLZ26" s="24"/>
      <c r="DMA26" s="24"/>
      <c r="DMB26" s="24"/>
      <c r="DMC26" s="24"/>
      <c r="DMD26" s="24"/>
      <c r="DME26" s="24"/>
      <c r="DMF26" s="24"/>
      <c r="DMG26" s="24"/>
      <c r="DMH26" s="24"/>
      <c r="DMI26" s="24"/>
      <c r="DMJ26" s="24"/>
      <c r="DMK26" s="24"/>
      <c r="DML26" s="24"/>
      <c r="DMM26" s="24"/>
      <c r="DMN26" s="24"/>
      <c r="DMO26" s="24"/>
      <c r="DMP26" s="24"/>
      <c r="DMQ26" s="24"/>
      <c r="DMR26" s="24"/>
      <c r="DMS26" s="24"/>
      <c r="DMT26" s="24"/>
      <c r="DMU26" s="24"/>
      <c r="DMV26" s="24"/>
      <c r="DMW26" s="24"/>
      <c r="DMX26" s="24"/>
      <c r="DMY26" s="24"/>
      <c r="DMZ26" s="24"/>
      <c r="DNA26" s="24"/>
      <c r="DNB26" s="24"/>
      <c r="DNC26" s="24"/>
      <c r="DND26" s="24"/>
      <c r="DNE26" s="24"/>
      <c r="DNF26" s="24"/>
      <c r="DNG26" s="24"/>
      <c r="DNH26" s="24"/>
      <c r="DNI26" s="24"/>
      <c r="DNJ26" s="24"/>
      <c r="DNK26" s="24"/>
      <c r="DNL26" s="24"/>
      <c r="DNM26" s="24"/>
      <c r="DNN26" s="24"/>
      <c r="DNO26" s="24"/>
      <c r="DNP26" s="24"/>
      <c r="DNQ26" s="24"/>
      <c r="DNR26" s="24"/>
      <c r="DNS26" s="24"/>
      <c r="DNT26" s="24"/>
      <c r="DNU26" s="24"/>
      <c r="DNV26" s="24"/>
      <c r="DNW26" s="24"/>
      <c r="DNX26" s="24"/>
      <c r="DNY26" s="24"/>
      <c r="DNZ26" s="24"/>
      <c r="DOA26" s="24"/>
      <c r="DOB26" s="24"/>
      <c r="DOC26" s="24"/>
      <c r="DOD26" s="24"/>
      <c r="DOE26" s="24"/>
      <c r="DOF26" s="24"/>
      <c r="DOG26" s="24"/>
      <c r="DOH26" s="24"/>
      <c r="DOI26" s="24"/>
      <c r="DOJ26" s="24"/>
      <c r="DOK26" s="24"/>
      <c r="DOL26" s="24"/>
      <c r="DOM26" s="24"/>
      <c r="DON26" s="24"/>
      <c r="DOO26" s="24"/>
      <c r="DOP26" s="24"/>
      <c r="DOQ26" s="24"/>
      <c r="DOR26" s="24"/>
      <c r="DOS26" s="24"/>
      <c r="DOT26" s="24"/>
      <c r="DOU26" s="24"/>
      <c r="DOV26" s="24"/>
      <c r="DOW26" s="24"/>
      <c r="DOX26" s="24"/>
      <c r="DOY26" s="24"/>
      <c r="DOZ26" s="24"/>
      <c r="DPA26" s="24"/>
      <c r="DPB26" s="24"/>
      <c r="DPC26" s="24"/>
      <c r="DPD26" s="24"/>
      <c r="DPE26" s="24"/>
      <c r="DPF26" s="24"/>
      <c r="DPG26" s="24"/>
      <c r="DPH26" s="24"/>
      <c r="DPI26" s="24"/>
      <c r="DPJ26" s="24"/>
      <c r="DPK26" s="24"/>
      <c r="DPL26" s="24"/>
      <c r="DPM26" s="24"/>
      <c r="DPN26" s="24"/>
      <c r="DPO26" s="24"/>
      <c r="DPP26" s="24"/>
      <c r="DPQ26" s="24"/>
      <c r="DPR26" s="24"/>
      <c r="DPS26" s="24"/>
      <c r="DPT26" s="24"/>
      <c r="DPU26" s="24"/>
      <c r="DPV26" s="24"/>
      <c r="DPW26" s="24"/>
      <c r="DPX26" s="24"/>
      <c r="DPY26" s="24"/>
      <c r="DPZ26" s="24"/>
      <c r="DQA26" s="24"/>
      <c r="DQB26" s="24"/>
      <c r="DQC26" s="24"/>
      <c r="DQD26" s="24"/>
      <c r="DQE26" s="24"/>
      <c r="DQF26" s="24"/>
      <c r="DQG26" s="24"/>
      <c r="DQH26" s="24"/>
      <c r="DQI26" s="24"/>
      <c r="DQJ26" s="24"/>
      <c r="DQK26" s="24"/>
      <c r="DQL26" s="24"/>
      <c r="DQM26" s="24"/>
      <c r="DQN26" s="24"/>
      <c r="DQO26" s="24"/>
      <c r="DQP26" s="24"/>
      <c r="DQQ26" s="24"/>
      <c r="DQR26" s="24"/>
      <c r="DQS26" s="24"/>
      <c r="DQT26" s="24"/>
      <c r="DQU26" s="24"/>
      <c r="DQV26" s="24"/>
      <c r="DQW26" s="24"/>
      <c r="DQX26" s="24"/>
      <c r="DQY26" s="24"/>
      <c r="DQZ26" s="24"/>
      <c r="DRA26" s="24"/>
      <c r="DRB26" s="24"/>
      <c r="DRC26" s="24"/>
      <c r="DRD26" s="24"/>
      <c r="DRE26" s="24"/>
      <c r="DRF26" s="24"/>
      <c r="DRG26" s="24"/>
      <c r="DRH26" s="24"/>
      <c r="DRI26" s="24"/>
      <c r="DRJ26" s="24"/>
      <c r="DRK26" s="24"/>
      <c r="DRL26" s="24"/>
      <c r="DRM26" s="24"/>
      <c r="DRN26" s="24"/>
      <c r="DRO26" s="24"/>
      <c r="DRP26" s="24"/>
      <c r="DRQ26" s="24"/>
      <c r="DRR26" s="24"/>
      <c r="DRS26" s="24"/>
      <c r="DRT26" s="24"/>
      <c r="DRU26" s="24"/>
      <c r="DRV26" s="24"/>
      <c r="DRW26" s="24"/>
      <c r="DRX26" s="24"/>
      <c r="DRY26" s="24"/>
      <c r="DRZ26" s="24"/>
      <c r="DSA26" s="24"/>
      <c r="DSB26" s="24"/>
      <c r="DSC26" s="24"/>
      <c r="DSD26" s="24"/>
      <c r="DSE26" s="24"/>
      <c r="DSF26" s="24"/>
      <c r="DSG26" s="24"/>
      <c r="DSH26" s="24"/>
      <c r="DSI26" s="24"/>
      <c r="DSJ26" s="24"/>
      <c r="DSK26" s="24"/>
      <c r="DSL26" s="24"/>
      <c r="DSM26" s="24"/>
      <c r="DSN26" s="24"/>
      <c r="DSO26" s="24"/>
      <c r="DSP26" s="24"/>
      <c r="DSQ26" s="24"/>
      <c r="DSR26" s="24"/>
      <c r="DSS26" s="24"/>
      <c r="DST26" s="24"/>
      <c r="DSU26" s="24"/>
      <c r="DSV26" s="24"/>
      <c r="DSW26" s="24"/>
      <c r="DSX26" s="24"/>
      <c r="DSY26" s="24"/>
      <c r="DSZ26" s="24"/>
      <c r="DTA26" s="24"/>
      <c r="DTB26" s="24"/>
      <c r="DTC26" s="24"/>
      <c r="DTD26" s="24"/>
      <c r="DTE26" s="24"/>
      <c r="DTF26" s="24"/>
      <c r="DTG26" s="24"/>
      <c r="DTH26" s="24"/>
      <c r="DTI26" s="24"/>
      <c r="DTJ26" s="24"/>
      <c r="DTK26" s="24"/>
      <c r="DTL26" s="24"/>
      <c r="DTM26" s="24"/>
      <c r="DTN26" s="24"/>
      <c r="DTO26" s="24"/>
      <c r="DTP26" s="24"/>
      <c r="DTQ26" s="24"/>
      <c r="DTR26" s="24"/>
      <c r="DTS26" s="24"/>
      <c r="DTT26" s="24"/>
      <c r="DTU26" s="24"/>
      <c r="DTV26" s="24"/>
      <c r="DTW26" s="24"/>
      <c r="DTX26" s="24"/>
      <c r="DTY26" s="24"/>
      <c r="DTZ26" s="24"/>
      <c r="DUA26" s="24"/>
      <c r="DUB26" s="24"/>
      <c r="DUC26" s="24"/>
      <c r="DUD26" s="24"/>
      <c r="DUE26" s="24"/>
      <c r="DUF26" s="24"/>
      <c r="DUG26" s="24"/>
      <c r="DUH26" s="24"/>
      <c r="DUI26" s="24"/>
      <c r="DUJ26" s="24"/>
      <c r="DUK26" s="24"/>
      <c r="DUL26" s="24"/>
      <c r="DUM26" s="24"/>
      <c r="DUN26" s="24"/>
      <c r="DUO26" s="24"/>
      <c r="DUP26" s="24"/>
      <c r="DUQ26" s="24"/>
      <c r="DUR26" s="24"/>
      <c r="DUS26" s="24"/>
      <c r="DUT26" s="24"/>
      <c r="DUU26" s="24"/>
      <c r="DUV26" s="24"/>
      <c r="DUW26" s="24"/>
      <c r="DUX26" s="24"/>
      <c r="DUY26" s="24"/>
      <c r="DUZ26" s="24"/>
      <c r="DVA26" s="24"/>
      <c r="DVB26" s="24"/>
      <c r="DVC26" s="24"/>
      <c r="DVD26" s="24"/>
      <c r="DVE26" s="24"/>
      <c r="DVF26" s="24"/>
      <c r="DVG26" s="24"/>
      <c r="DVH26" s="24"/>
      <c r="DVI26" s="24"/>
      <c r="DVJ26" s="24"/>
      <c r="DVK26" s="24"/>
      <c r="DVL26" s="24"/>
      <c r="DVM26" s="24"/>
      <c r="DVN26" s="24"/>
      <c r="DVO26" s="24"/>
      <c r="DVP26" s="24"/>
      <c r="DVQ26" s="24"/>
      <c r="DVR26" s="24"/>
      <c r="DVS26" s="24"/>
      <c r="DVT26" s="24"/>
      <c r="DVU26" s="24"/>
      <c r="DVV26" s="24"/>
      <c r="DVW26" s="24"/>
      <c r="DVX26" s="24"/>
      <c r="DVY26" s="24"/>
      <c r="DVZ26" s="24"/>
      <c r="DWA26" s="24"/>
      <c r="DWB26" s="24"/>
      <c r="DWC26" s="24"/>
      <c r="DWD26" s="24"/>
      <c r="DWE26" s="24"/>
      <c r="DWF26" s="24"/>
      <c r="DWG26" s="24"/>
      <c r="DWH26" s="24"/>
      <c r="DWI26" s="24"/>
      <c r="DWJ26" s="24"/>
      <c r="DWK26" s="24"/>
      <c r="DWL26" s="24"/>
      <c r="DWM26" s="24"/>
      <c r="DWN26" s="24"/>
      <c r="DWO26" s="24"/>
      <c r="DWP26" s="24"/>
      <c r="DWQ26" s="24"/>
      <c r="DWR26" s="24"/>
      <c r="DWS26" s="24"/>
      <c r="DWT26" s="24"/>
      <c r="DWU26" s="24"/>
      <c r="DWV26" s="24"/>
      <c r="DWW26" s="24"/>
      <c r="DWX26" s="24"/>
      <c r="DWY26" s="24"/>
      <c r="DWZ26" s="24"/>
      <c r="DXA26" s="24"/>
      <c r="DXB26" s="24"/>
      <c r="DXC26" s="24"/>
      <c r="DXD26" s="24"/>
      <c r="DXE26" s="24"/>
      <c r="DXF26" s="24"/>
      <c r="DXG26" s="24"/>
      <c r="DXH26" s="24"/>
      <c r="DXI26" s="24"/>
      <c r="DXJ26" s="24"/>
      <c r="DXK26" s="24"/>
      <c r="DXL26" s="24"/>
      <c r="DXM26" s="24"/>
      <c r="DXN26" s="24"/>
      <c r="DXO26" s="24"/>
      <c r="DXP26" s="24"/>
      <c r="DXQ26" s="24"/>
      <c r="DXR26" s="24"/>
      <c r="DXS26" s="24"/>
      <c r="DXT26" s="24"/>
      <c r="DXU26" s="24"/>
      <c r="DXV26" s="24"/>
      <c r="DXW26" s="24"/>
      <c r="DXX26" s="24"/>
      <c r="DXY26" s="24"/>
      <c r="DXZ26" s="24"/>
      <c r="DYA26" s="24"/>
      <c r="DYB26" s="24"/>
      <c r="DYC26" s="24"/>
      <c r="DYD26" s="24"/>
      <c r="DYE26" s="24"/>
      <c r="DYF26" s="24"/>
      <c r="DYG26" s="24"/>
      <c r="DYH26" s="24"/>
      <c r="DYI26" s="24"/>
      <c r="DYJ26" s="24"/>
      <c r="DYK26" s="24"/>
      <c r="DYL26" s="24"/>
      <c r="DYM26" s="24"/>
      <c r="DYN26" s="24"/>
      <c r="DYO26" s="24"/>
      <c r="DYP26" s="24"/>
      <c r="DYQ26" s="24"/>
      <c r="DYR26" s="24"/>
      <c r="DYS26" s="24"/>
      <c r="DYT26" s="24"/>
      <c r="DYU26" s="24"/>
      <c r="DYV26" s="24"/>
      <c r="DYW26" s="24"/>
      <c r="DYX26" s="24"/>
      <c r="DYY26" s="24"/>
      <c r="DYZ26" s="24"/>
      <c r="DZA26" s="24"/>
      <c r="DZB26" s="24"/>
      <c r="DZC26" s="24"/>
      <c r="DZD26" s="24"/>
      <c r="DZE26" s="24"/>
      <c r="DZF26" s="24"/>
      <c r="DZG26" s="24"/>
      <c r="DZH26" s="24"/>
      <c r="DZI26" s="24"/>
      <c r="DZJ26" s="24"/>
      <c r="DZK26" s="24"/>
      <c r="DZL26" s="24"/>
      <c r="DZM26" s="24"/>
      <c r="DZN26" s="24"/>
      <c r="DZO26" s="24"/>
      <c r="DZP26" s="24"/>
      <c r="DZQ26" s="24"/>
      <c r="DZR26" s="24"/>
      <c r="DZS26" s="24"/>
      <c r="DZT26" s="24"/>
      <c r="DZU26" s="24"/>
      <c r="DZV26" s="24"/>
      <c r="DZW26" s="24"/>
      <c r="DZX26" s="24"/>
      <c r="DZY26" s="24"/>
      <c r="DZZ26" s="24"/>
      <c r="EAA26" s="24"/>
      <c r="EAB26" s="24"/>
      <c r="EAC26" s="24"/>
      <c r="EAD26" s="24"/>
      <c r="EAE26" s="24"/>
      <c r="EAF26" s="24"/>
      <c r="EAG26" s="24"/>
      <c r="EAH26" s="24"/>
      <c r="EAI26" s="24"/>
      <c r="EAJ26" s="24"/>
      <c r="EAK26" s="24"/>
      <c r="EAL26" s="24"/>
      <c r="EAM26" s="24"/>
      <c r="EAN26" s="24"/>
      <c r="EAO26" s="24"/>
      <c r="EAP26" s="24"/>
      <c r="EAQ26" s="24"/>
      <c r="EAR26" s="24"/>
      <c r="EAS26" s="24"/>
      <c r="EAT26" s="24"/>
      <c r="EAU26" s="24"/>
      <c r="EAV26" s="24"/>
      <c r="EAW26" s="24"/>
      <c r="EAX26" s="24"/>
      <c r="EAY26" s="24"/>
      <c r="EAZ26" s="24"/>
      <c r="EBA26" s="24"/>
      <c r="EBB26" s="24"/>
      <c r="EBC26" s="24"/>
      <c r="EBD26" s="24"/>
      <c r="EBE26" s="24"/>
      <c r="EBF26" s="24"/>
      <c r="EBG26" s="24"/>
      <c r="EBH26" s="24"/>
      <c r="EBI26" s="24"/>
      <c r="EBJ26" s="24"/>
      <c r="EBK26" s="24"/>
      <c r="EBL26" s="24"/>
      <c r="EBM26" s="24"/>
      <c r="EBN26" s="24"/>
      <c r="EBO26" s="24"/>
      <c r="EBP26" s="24"/>
      <c r="EBQ26" s="24"/>
      <c r="EBR26" s="24"/>
      <c r="EBS26" s="24"/>
      <c r="EBT26" s="24"/>
      <c r="EBU26" s="24"/>
      <c r="EBV26" s="24"/>
      <c r="EBW26" s="24"/>
      <c r="EBX26" s="24"/>
      <c r="EBY26" s="24"/>
      <c r="EBZ26" s="24"/>
      <c r="ECA26" s="24"/>
      <c r="ECB26" s="24"/>
      <c r="ECC26" s="24"/>
      <c r="ECD26" s="24"/>
      <c r="ECE26" s="24"/>
      <c r="ECF26" s="24"/>
      <c r="ECG26" s="24"/>
      <c r="ECH26" s="24"/>
      <c r="ECI26" s="24"/>
      <c r="ECJ26" s="24"/>
      <c r="ECK26" s="24"/>
      <c r="ECL26" s="24"/>
      <c r="ECM26" s="24"/>
      <c r="ECN26" s="24"/>
      <c r="ECO26" s="24"/>
      <c r="ECP26" s="24"/>
      <c r="ECQ26" s="24"/>
      <c r="ECR26" s="24"/>
      <c r="ECS26" s="24"/>
      <c r="ECT26" s="24"/>
      <c r="ECU26" s="24"/>
      <c r="ECV26" s="24"/>
      <c r="ECW26" s="24"/>
      <c r="ECX26" s="24"/>
      <c r="ECY26" s="24"/>
      <c r="ECZ26" s="24"/>
      <c r="EDA26" s="24"/>
      <c r="EDB26" s="24"/>
      <c r="EDC26" s="24"/>
      <c r="EDD26" s="24"/>
      <c r="EDE26" s="24"/>
      <c r="EDF26" s="24"/>
      <c r="EDG26" s="24"/>
      <c r="EDH26" s="24"/>
      <c r="EDI26" s="24"/>
      <c r="EDJ26" s="24"/>
      <c r="EDK26" s="24"/>
      <c r="EDL26" s="24"/>
      <c r="EDM26" s="24"/>
      <c r="EDN26" s="24"/>
      <c r="EDO26" s="24"/>
      <c r="EDP26" s="24"/>
      <c r="EDQ26" s="24"/>
      <c r="EDR26" s="24"/>
      <c r="EDS26" s="24"/>
      <c r="EDT26" s="24"/>
      <c r="EDU26" s="24"/>
      <c r="EDV26" s="24"/>
      <c r="EDW26" s="24"/>
      <c r="EDX26" s="24"/>
      <c r="EDY26" s="24"/>
      <c r="EDZ26" s="24"/>
      <c r="EEA26" s="24"/>
      <c r="EEB26" s="24"/>
      <c r="EEC26" s="24"/>
      <c r="EED26" s="24"/>
      <c r="EEE26" s="24"/>
      <c r="EEF26" s="24"/>
      <c r="EEG26" s="24"/>
      <c r="EEH26" s="24"/>
      <c r="EEI26" s="24"/>
      <c r="EEJ26" s="24"/>
      <c r="EEK26" s="24"/>
      <c r="EEL26" s="24"/>
      <c r="EEM26" s="24"/>
      <c r="EEN26" s="24"/>
      <c r="EEO26" s="24"/>
      <c r="EEP26" s="24"/>
      <c r="EEQ26" s="24"/>
      <c r="EER26" s="24"/>
      <c r="EES26" s="24"/>
      <c r="EET26" s="24"/>
      <c r="EEU26" s="24"/>
      <c r="EEV26" s="24"/>
      <c r="EEW26" s="24"/>
      <c r="EEX26" s="24"/>
      <c r="EEY26" s="24"/>
      <c r="EEZ26" s="24"/>
      <c r="EFA26" s="24"/>
      <c r="EFB26" s="24"/>
      <c r="EFC26" s="24"/>
      <c r="EFD26" s="24"/>
      <c r="EFE26" s="24"/>
      <c r="EFF26" s="24"/>
      <c r="EFG26" s="24"/>
      <c r="EFH26" s="24"/>
      <c r="EFI26" s="24"/>
      <c r="EFJ26" s="24"/>
      <c r="EFK26" s="24"/>
      <c r="EFL26" s="24"/>
      <c r="EFM26" s="24"/>
      <c r="EFN26" s="24"/>
      <c r="EFO26" s="24"/>
      <c r="EFP26" s="24"/>
      <c r="EFQ26" s="24"/>
      <c r="EFR26" s="24"/>
      <c r="EFS26" s="24"/>
      <c r="EFT26" s="24"/>
      <c r="EFU26" s="24"/>
      <c r="EFV26" s="24"/>
      <c r="EFW26" s="24"/>
      <c r="EFX26" s="24"/>
      <c r="EFY26" s="24"/>
      <c r="EFZ26" s="24"/>
      <c r="EGA26" s="24"/>
      <c r="EGB26" s="24"/>
      <c r="EGC26" s="24"/>
      <c r="EGD26" s="24"/>
      <c r="EGE26" s="24"/>
      <c r="EGF26" s="24"/>
      <c r="EGG26" s="24"/>
      <c r="EGH26" s="24"/>
      <c r="EGI26" s="24"/>
      <c r="EGJ26" s="24"/>
      <c r="EGK26" s="24"/>
      <c r="EGL26" s="24"/>
      <c r="EGM26" s="24"/>
      <c r="EGN26" s="24"/>
      <c r="EGO26" s="24"/>
      <c r="EGP26" s="24"/>
      <c r="EGQ26" s="24"/>
      <c r="EGR26" s="24"/>
      <c r="EGS26" s="24"/>
      <c r="EGT26" s="24"/>
      <c r="EGU26" s="24"/>
      <c r="EGV26" s="24"/>
      <c r="EGW26" s="24"/>
      <c r="EGX26" s="24"/>
      <c r="EGY26" s="24"/>
      <c r="EGZ26" s="24"/>
      <c r="EHA26" s="24"/>
      <c r="EHB26" s="24"/>
      <c r="EHC26" s="24"/>
      <c r="EHD26" s="24"/>
      <c r="EHE26" s="24"/>
      <c r="EHF26" s="24"/>
      <c r="EHG26" s="24"/>
      <c r="EHH26" s="24"/>
      <c r="EHI26" s="24"/>
      <c r="EHJ26" s="24"/>
      <c r="EHK26" s="24"/>
      <c r="EHL26" s="24"/>
      <c r="EHM26" s="24"/>
      <c r="EHN26" s="24"/>
      <c r="EHO26" s="24"/>
      <c r="EHP26" s="24"/>
      <c r="EHQ26" s="24"/>
      <c r="EHR26" s="24"/>
      <c r="EHS26" s="24"/>
      <c r="EHT26" s="24"/>
      <c r="EHU26" s="24"/>
      <c r="EHV26" s="24"/>
      <c r="EHW26" s="24"/>
      <c r="EHX26" s="24"/>
      <c r="EHY26" s="24"/>
      <c r="EHZ26" s="24"/>
      <c r="EIA26" s="24"/>
      <c r="EIB26" s="24"/>
      <c r="EIC26" s="24"/>
      <c r="EID26" s="24"/>
      <c r="EIE26" s="24"/>
      <c r="EIF26" s="24"/>
      <c r="EIG26" s="24"/>
      <c r="EIH26" s="24"/>
      <c r="EII26" s="24"/>
      <c r="EIJ26" s="24"/>
      <c r="EIK26" s="24"/>
      <c r="EIL26" s="24"/>
      <c r="EIM26" s="24"/>
      <c r="EIN26" s="24"/>
      <c r="EIO26" s="24"/>
      <c r="EIP26" s="24"/>
      <c r="EIQ26" s="24"/>
      <c r="EIR26" s="24"/>
      <c r="EIS26" s="24"/>
      <c r="EIT26" s="24"/>
      <c r="EIU26" s="24"/>
      <c r="EIV26" s="24"/>
      <c r="EIW26" s="24"/>
      <c r="EIX26" s="24"/>
      <c r="EIY26" s="24"/>
      <c r="EIZ26" s="24"/>
      <c r="EJA26" s="24"/>
      <c r="EJB26" s="24"/>
      <c r="EJC26" s="24"/>
      <c r="EJD26" s="24"/>
      <c r="EJE26" s="24"/>
      <c r="EJF26" s="24"/>
      <c r="EJG26" s="24"/>
      <c r="EJH26" s="24"/>
      <c r="EJI26" s="24"/>
      <c r="EJJ26" s="24"/>
      <c r="EJK26" s="24"/>
      <c r="EJL26" s="24"/>
      <c r="EJM26" s="24"/>
      <c r="EJN26" s="24"/>
      <c r="EJO26" s="24"/>
      <c r="EJP26" s="24"/>
      <c r="EJQ26" s="24"/>
      <c r="EJR26" s="24"/>
      <c r="EJS26" s="24"/>
      <c r="EJT26" s="24"/>
      <c r="EJU26" s="24"/>
      <c r="EJV26" s="24"/>
      <c r="EJW26" s="24"/>
      <c r="EJX26" s="24"/>
      <c r="EJY26" s="24"/>
      <c r="EJZ26" s="24"/>
      <c r="EKA26" s="24"/>
      <c r="EKB26" s="24"/>
      <c r="EKC26" s="24"/>
      <c r="EKD26" s="24"/>
      <c r="EKE26" s="24"/>
      <c r="EKF26" s="24"/>
      <c r="EKG26" s="24"/>
      <c r="EKH26" s="24"/>
      <c r="EKI26" s="24"/>
      <c r="EKJ26" s="24"/>
      <c r="EKK26" s="24"/>
      <c r="EKL26" s="24"/>
      <c r="EKM26" s="24"/>
      <c r="EKN26" s="24"/>
      <c r="EKO26" s="24"/>
      <c r="EKP26" s="24"/>
      <c r="EKQ26" s="24"/>
      <c r="EKR26" s="24"/>
      <c r="EKS26" s="24"/>
      <c r="EKT26" s="24"/>
      <c r="EKU26" s="24"/>
      <c r="EKV26" s="24"/>
      <c r="EKW26" s="24"/>
      <c r="EKX26" s="24"/>
      <c r="EKY26" s="24"/>
      <c r="EKZ26" s="24"/>
      <c r="ELA26" s="24"/>
      <c r="ELB26" s="24"/>
      <c r="ELC26" s="24"/>
      <c r="ELD26" s="24"/>
      <c r="ELE26" s="24"/>
      <c r="ELF26" s="24"/>
      <c r="ELG26" s="24"/>
      <c r="ELH26" s="24"/>
      <c r="ELI26" s="24"/>
      <c r="ELJ26" s="24"/>
      <c r="ELK26" s="24"/>
      <c r="ELL26" s="24"/>
      <c r="ELM26" s="24"/>
      <c r="ELN26" s="24"/>
      <c r="ELO26" s="24"/>
      <c r="ELP26" s="24"/>
      <c r="ELQ26" s="24"/>
      <c r="ELR26" s="24"/>
      <c r="ELS26" s="24"/>
      <c r="ELT26" s="24"/>
      <c r="ELU26" s="24"/>
      <c r="ELV26" s="24"/>
      <c r="ELW26" s="24"/>
      <c r="ELX26" s="24"/>
      <c r="ELY26" s="24"/>
      <c r="ELZ26" s="24"/>
      <c r="EMA26" s="24"/>
      <c r="EMB26" s="24"/>
      <c r="EMC26" s="24"/>
      <c r="EMD26" s="24"/>
      <c r="EME26" s="24"/>
      <c r="EMF26" s="24"/>
      <c r="EMG26" s="24"/>
      <c r="EMH26" s="24"/>
      <c r="EMI26" s="24"/>
      <c r="EMJ26" s="24"/>
      <c r="EMK26" s="24"/>
      <c r="EML26" s="24"/>
      <c r="EMM26" s="24"/>
      <c r="EMN26" s="24"/>
      <c r="EMO26" s="24"/>
      <c r="EMP26" s="24"/>
      <c r="EMQ26" s="24"/>
      <c r="EMR26" s="24"/>
      <c r="EMS26" s="24"/>
      <c r="EMT26" s="24"/>
      <c r="EMU26" s="24"/>
      <c r="EMV26" s="24"/>
      <c r="EMW26" s="24"/>
      <c r="EMX26" s="24"/>
      <c r="EMY26" s="24"/>
      <c r="EMZ26" s="24"/>
      <c r="ENA26" s="24"/>
      <c r="ENB26" s="24"/>
      <c r="ENC26" s="24"/>
      <c r="END26" s="24"/>
      <c r="ENE26" s="24"/>
      <c r="ENF26" s="24"/>
      <c r="ENG26" s="24"/>
      <c r="ENH26" s="24"/>
      <c r="ENI26" s="24"/>
      <c r="ENJ26" s="24"/>
      <c r="ENK26" s="24"/>
      <c r="ENL26" s="24"/>
      <c r="ENM26" s="24"/>
      <c r="ENN26" s="24"/>
      <c r="ENO26" s="24"/>
      <c r="ENP26" s="24"/>
      <c r="ENQ26" s="24"/>
      <c r="ENR26" s="24"/>
      <c r="ENS26" s="24"/>
      <c r="ENT26" s="24"/>
      <c r="ENU26" s="24"/>
      <c r="ENV26" s="24"/>
      <c r="ENW26" s="24"/>
      <c r="ENX26" s="24"/>
      <c r="ENY26" s="24"/>
      <c r="ENZ26" s="24"/>
      <c r="EOA26" s="24"/>
      <c r="EOB26" s="24"/>
      <c r="EOC26" s="24"/>
      <c r="EOD26" s="24"/>
      <c r="EOE26" s="24"/>
      <c r="EOF26" s="24"/>
      <c r="EOG26" s="24"/>
      <c r="EOH26" s="24"/>
      <c r="EOI26" s="24"/>
      <c r="EOJ26" s="24"/>
      <c r="EOK26" s="24"/>
      <c r="EOL26" s="24"/>
      <c r="EOM26" s="24"/>
      <c r="EON26" s="24"/>
      <c r="EOO26" s="24"/>
      <c r="EOP26" s="24"/>
      <c r="EOQ26" s="24"/>
      <c r="EOR26" s="24"/>
      <c r="EOS26" s="24"/>
      <c r="EOT26" s="24"/>
      <c r="EOU26" s="24"/>
      <c r="EOV26" s="24"/>
      <c r="EOW26" s="24"/>
      <c r="EOX26" s="24"/>
      <c r="EOY26" s="24"/>
      <c r="EOZ26" s="24"/>
      <c r="EPA26" s="24"/>
      <c r="EPB26" s="24"/>
      <c r="EPC26" s="24"/>
      <c r="EPD26" s="24"/>
      <c r="EPE26" s="24"/>
      <c r="EPF26" s="24"/>
      <c r="EPG26" s="24"/>
      <c r="EPH26" s="24"/>
      <c r="EPI26" s="24"/>
      <c r="EPJ26" s="24"/>
      <c r="EPK26" s="24"/>
      <c r="EPL26" s="24"/>
      <c r="EPM26" s="24"/>
      <c r="EPN26" s="24"/>
      <c r="EPO26" s="24"/>
      <c r="EPP26" s="24"/>
      <c r="EPQ26" s="24"/>
      <c r="EPR26" s="24"/>
      <c r="EPS26" s="24"/>
      <c r="EPT26" s="24"/>
      <c r="EPU26" s="24"/>
      <c r="EPV26" s="24"/>
      <c r="EPW26" s="24"/>
      <c r="EPX26" s="24"/>
      <c r="EPY26" s="24"/>
      <c r="EPZ26" s="24"/>
      <c r="EQA26" s="24"/>
      <c r="EQB26" s="24"/>
      <c r="EQC26" s="24"/>
      <c r="EQD26" s="24"/>
      <c r="EQE26" s="24"/>
      <c r="EQF26" s="24"/>
      <c r="EQG26" s="24"/>
      <c r="EQH26" s="24"/>
      <c r="EQI26" s="24"/>
      <c r="EQJ26" s="24"/>
      <c r="EQK26" s="24"/>
      <c r="EQL26" s="24"/>
      <c r="EQM26" s="24"/>
      <c r="EQN26" s="24"/>
      <c r="EQO26" s="24"/>
      <c r="EQP26" s="24"/>
      <c r="EQQ26" s="24"/>
      <c r="EQR26" s="24"/>
      <c r="EQS26" s="24"/>
      <c r="EQT26" s="24"/>
      <c r="EQU26" s="24"/>
      <c r="EQV26" s="24"/>
      <c r="EQW26" s="24"/>
      <c r="EQX26" s="24"/>
      <c r="EQY26" s="24"/>
      <c r="EQZ26" s="24"/>
      <c r="ERA26" s="24"/>
      <c r="ERB26" s="24"/>
      <c r="ERC26" s="24"/>
      <c r="ERD26" s="24"/>
      <c r="ERE26" s="24"/>
      <c r="ERF26" s="24"/>
      <c r="ERG26" s="24"/>
      <c r="ERH26" s="24"/>
      <c r="ERI26" s="24"/>
      <c r="ERJ26" s="24"/>
      <c r="ERK26" s="24"/>
      <c r="ERL26" s="24"/>
      <c r="ERM26" s="24"/>
      <c r="ERN26" s="24"/>
      <c r="ERO26" s="24"/>
      <c r="ERP26" s="24"/>
      <c r="ERQ26" s="24"/>
      <c r="ERR26" s="24"/>
      <c r="ERS26" s="24"/>
      <c r="ERT26" s="24"/>
      <c r="ERU26" s="24"/>
      <c r="ERV26" s="24"/>
      <c r="ERW26" s="24"/>
      <c r="ERX26" s="24"/>
      <c r="ERY26" s="24"/>
      <c r="ERZ26" s="24"/>
      <c r="ESA26" s="24"/>
      <c r="ESB26" s="24"/>
      <c r="ESC26" s="24"/>
      <c r="ESD26" s="24"/>
      <c r="ESE26" s="24"/>
      <c r="ESF26" s="24"/>
      <c r="ESG26" s="24"/>
      <c r="ESH26" s="24"/>
      <c r="ESI26" s="24"/>
      <c r="ESJ26" s="24"/>
      <c r="ESK26" s="24"/>
      <c r="ESL26" s="24"/>
      <c r="ESM26" s="24"/>
      <c r="ESN26" s="24"/>
      <c r="ESO26" s="24"/>
      <c r="ESP26" s="24"/>
      <c r="ESQ26" s="24"/>
      <c r="ESR26" s="24"/>
      <c r="ESS26" s="24"/>
      <c r="EST26" s="24"/>
      <c r="ESU26" s="24"/>
      <c r="ESV26" s="24"/>
      <c r="ESW26" s="24"/>
      <c r="ESX26" s="24"/>
      <c r="ESY26" s="24"/>
      <c r="ESZ26" s="24"/>
      <c r="ETA26" s="24"/>
      <c r="ETB26" s="24"/>
      <c r="ETC26" s="24"/>
      <c r="ETD26" s="24"/>
      <c r="ETE26" s="24"/>
      <c r="ETF26" s="24"/>
      <c r="ETG26" s="24"/>
      <c r="ETH26" s="24"/>
      <c r="ETI26" s="24"/>
      <c r="ETJ26" s="24"/>
      <c r="ETK26" s="24"/>
      <c r="ETL26" s="24"/>
      <c r="ETM26" s="24"/>
      <c r="ETN26" s="24"/>
      <c r="ETO26" s="24"/>
      <c r="ETP26" s="24"/>
      <c r="ETQ26" s="24"/>
      <c r="ETR26" s="24"/>
      <c r="ETS26" s="24"/>
      <c r="ETT26" s="24"/>
      <c r="ETU26" s="24"/>
      <c r="ETV26" s="24"/>
      <c r="ETW26" s="24"/>
      <c r="ETX26" s="24"/>
      <c r="ETY26" s="24"/>
      <c r="ETZ26" s="24"/>
      <c r="EUA26" s="24"/>
      <c r="EUB26" s="24"/>
      <c r="EUC26" s="24"/>
      <c r="EUD26" s="24"/>
      <c r="EUE26" s="24"/>
      <c r="EUF26" s="24"/>
      <c r="EUG26" s="24"/>
      <c r="EUH26" s="24"/>
      <c r="EUI26" s="24"/>
      <c r="EUJ26" s="24"/>
      <c r="EUK26" s="24"/>
      <c r="EUL26" s="24"/>
      <c r="EUM26" s="24"/>
      <c r="EUN26" s="24"/>
      <c r="EUO26" s="24"/>
      <c r="EUP26" s="24"/>
      <c r="EUQ26" s="24"/>
      <c r="EUR26" s="24"/>
      <c r="EUS26" s="24"/>
      <c r="EUT26" s="24"/>
      <c r="EUU26" s="24"/>
      <c r="EUV26" s="24"/>
      <c r="EUW26" s="24"/>
      <c r="EUX26" s="24"/>
      <c r="EUY26" s="24"/>
      <c r="EUZ26" s="24"/>
      <c r="EVA26" s="24"/>
      <c r="EVB26" s="24"/>
      <c r="EVC26" s="24"/>
      <c r="EVD26" s="24"/>
      <c r="EVE26" s="24"/>
      <c r="EVF26" s="24"/>
      <c r="EVG26" s="24"/>
      <c r="EVH26" s="24"/>
      <c r="EVI26" s="24"/>
      <c r="EVJ26" s="24"/>
      <c r="EVK26" s="24"/>
      <c r="EVL26" s="24"/>
      <c r="EVM26" s="24"/>
      <c r="EVN26" s="24"/>
      <c r="EVO26" s="24"/>
      <c r="EVP26" s="24"/>
      <c r="EVQ26" s="24"/>
      <c r="EVR26" s="24"/>
      <c r="EVS26" s="24"/>
      <c r="EVT26" s="24"/>
      <c r="EVU26" s="24"/>
      <c r="EVV26" s="24"/>
      <c r="EVW26" s="24"/>
      <c r="EVX26" s="24"/>
      <c r="EVY26" s="24"/>
      <c r="EVZ26" s="24"/>
      <c r="EWA26" s="24"/>
      <c r="EWB26" s="24"/>
      <c r="EWC26" s="24"/>
      <c r="EWD26" s="24"/>
      <c r="EWE26" s="24"/>
      <c r="EWF26" s="24"/>
      <c r="EWG26" s="24"/>
      <c r="EWH26" s="24"/>
      <c r="EWI26" s="24"/>
      <c r="EWJ26" s="24"/>
      <c r="EWK26" s="24"/>
      <c r="EWL26" s="24"/>
      <c r="EWM26" s="24"/>
      <c r="EWN26" s="24"/>
      <c r="EWO26" s="24"/>
      <c r="EWP26" s="24"/>
      <c r="EWQ26" s="24"/>
      <c r="EWR26" s="24"/>
      <c r="EWS26" s="24"/>
      <c r="EWT26" s="24"/>
      <c r="EWU26" s="24"/>
      <c r="EWV26" s="24"/>
      <c r="EWW26" s="24"/>
      <c r="EWX26" s="24"/>
      <c r="EWY26" s="24"/>
      <c r="EWZ26" s="24"/>
      <c r="EXA26" s="24"/>
      <c r="EXB26" s="24"/>
      <c r="EXC26" s="24"/>
      <c r="EXD26" s="24"/>
      <c r="EXE26" s="24"/>
      <c r="EXF26" s="24"/>
      <c r="EXG26" s="24"/>
      <c r="EXH26" s="24"/>
      <c r="EXI26" s="24"/>
      <c r="EXJ26" s="24"/>
      <c r="EXK26" s="24"/>
      <c r="EXL26" s="24"/>
      <c r="EXM26" s="24"/>
      <c r="EXN26" s="24"/>
      <c r="EXO26" s="24"/>
      <c r="EXP26" s="24"/>
      <c r="EXQ26" s="24"/>
      <c r="EXR26" s="24"/>
      <c r="EXS26" s="24"/>
      <c r="EXT26" s="24"/>
      <c r="EXU26" s="24"/>
      <c r="EXV26" s="24"/>
      <c r="EXW26" s="24"/>
      <c r="EXX26" s="24"/>
      <c r="EXY26" s="24"/>
      <c r="EXZ26" s="24"/>
      <c r="EYA26" s="24"/>
      <c r="EYB26" s="24"/>
      <c r="EYC26" s="24"/>
      <c r="EYD26" s="24"/>
      <c r="EYE26" s="24"/>
      <c r="EYF26" s="24"/>
      <c r="EYG26" s="24"/>
      <c r="EYH26" s="24"/>
      <c r="EYI26" s="24"/>
      <c r="EYJ26" s="24"/>
      <c r="EYK26" s="24"/>
      <c r="EYL26" s="24"/>
      <c r="EYM26" s="24"/>
      <c r="EYN26" s="24"/>
      <c r="EYO26" s="24"/>
      <c r="EYP26" s="24"/>
      <c r="EYQ26" s="24"/>
      <c r="EYR26" s="24"/>
      <c r="EYS26" s="24"/>
      <c r="EYT26" s="24"/>
      <c r="EYU26" s="24"/>
      <c r="EYV26" s="24"/>
      <c r="EYW26" s="24"/>
      <c r="EYX26" s="24"/>
      <c r="EYY26" s="24"/>
      <c r="EYZ26" s="24"/>
      <c r="EZA26" s="24"/>
      <c r="EZB26" s="24"/>
      <c r="EZC26" s="24"/>
      <c r="EZD26" s="24"/>
      <c r="EZE26" s="24"/>
      <c r="EZF26" s="24"/>
      <c r="EZG26" s="24"/>
      <c r="EZH26" s="24"/>
      <c r="EZI26" s="24"/>
      <c r="EZJ26" s="24"/>
      <c r="EZK26" s="24"/>
      <c r="EZL26" s="24"/>
      <c r="EZM26" s="24"/>
      <c r="EZN26" s="24"/>
      <c r="EZO26" s="24"/>
      <c r="EZP26" s="24"/>
      <c r="EZQ26" s="24"/>
      <c r="EZR26" s="24"/>
      <c r="EZS26" s="24"/>
      <c r="EZT26" s="24"/>
      <c r="EZU26" s="24"/>
      <c r="EZV26" s="24"/>
      <c r="EZW26" s="24"/>
      <c r="EZX26" s="24"/>
      <c r="EZY26" s="24"/>
      <c r="EZZ26" s="24"/>
      <c r="FAA26" s="24"/>
      <c r="FAB26" s="24"/>
      <c r="FAC26" s="24"/>
      <c r="FAD26" s="24"/>
      <c r="FAE26" s="24"/>
      <c r="FAF26" s="24"/>
      <c r="FAG26" s="24"/>
      <c r="FAH26" s="24"/>
      <c r="FAI26" s="24"/>
      <c r="FAJ26" s="24"/>
      <c r="FAK26" s="24"/>
      <c r="FAL26" s="24"/>
      <c r="FAM26" s="24"/>
      <c r="FAN26" s="24"/>
      <c r="FAO26" s="24"/>
      <c r="FAP26" s="24"/>
      <c r="FAQ26" s="24"/>
      <c r="FAR26" s="24"/>
      <c r="FAS26" s="24"/>
      <c r="FAT26" s="24"/>
      <c r="FAU26" s="24"/>
      <c r="FAV26" s="24"/>
      <c r="FAW26" s="24"/>
      <c r="FAX26" s="24"/>
      <c r="FAY26" s="24"/>
      <c r="FAZ26" s="24"/>
      <c r="FBA26" s="24"/>
      <c r="FBB26" s="24"/>
      <c r="FBC26" s="24"/>
      <c r="FBD26" s="24"/>
      <c r="FBE26" s="24"/>
      <c r="FBF26" s="24"/>
      <c r="FBG26" s="24"/>
      <c r="FBH26" s="24"/>
      <c r="FBI26" s="24"/>
      <c r="FBJ26" s="24"/>
      <c r="FBK26" s="24"/>
      <c r="FBL26" s="24"/>
      <c r="FBM26" s="24"/>
      <c r="FBN26" s="24"/>
      <c r="FBO26" s="24"/>
      <c r="FBP26" s="24"/>
      <c r="FBQ26" s="24"/>
      <c r="FBR26" s="24"/>
      <c r="FBS26" s="24"/>
      <c r="FBT26" s="24"/>
      <c r="FBU26" s="24"/>
      <c r="FBV26" s="24"/>
      <c r="FBW26" s="24"/>
      <c r="FBX26" s="24"/>
      <c r="FBY26" s="24"/>
      <c r="FBZ26" s="24"/>
      <c r="FCA26" s="24"/>
      <c r="FCB26" s="24"/>
      <c r="FCC26" s="24"/>
      <c r="FCD26" s="24"/>
      <c r="FCE26" s="24"/>
      <c r="FCF26" s="24"/>
      <c r="FCG26" s="24"/>
      <c r="FCH26" s="24"/>
      <c r="FCI26" s="24"/>
      <c r="FCJ26" s="24"/>
      <c r="FCK26" s="24"/>
      <c r="FCL26" s="24"/>
      <c r="FCM26" s="24"/>
      <c r="FCN26" s="24"/>
      <c r="FCO26" s="24"/>
      <c r="FCP26" s="24"/>
      <c r="FCQ26" s="24"/>
      <c r="FCR26" s="24"/>
      <c r="FCS26" s="24"/>
      <c r="FCT26" s="24"/>
      <c r="FCU26" s="24"/>
      <c r="FCV26" s="24"/>
      <c r="FCW26" s="24"/>
      <c r="FCX26" s="24"/>
      <c r="FCY26" s="24"/>
      <c r="FCZ26" s="24"/>
      <c r="FDA26" s="24"/>
      <c r="FDB26" s="24"/>
      <c r="FDC26" s="24"/>
      <c r="FDD26" s="24"/>
      <c r="FDE26" s="24"/>
      <c r="FDF26" s="24"/>
      <c r="FDG26" s="24"/>
      <c r="FDH26" s="24"/>
      <c r="FDI26" s="24"/>
      <c r="FDJ26" s="24"/>
      <c r="FDK26" s="24"/>
      <c r="FDL26" s="24"/>
      <c r="FDM26" s="24"/>
      <c r="FDN26" s="24"/>
      <c r="FDO26" s="24"/>
      <c r="FDP26" s="24"/>
      <c r="FDQ26" s="24"/>
      <c r="FDR26" s="24"/>
      <c r="FDS26" s="24"/>
      <c r="FDT26" s="24"/>
      <c r="FDU26" s="24"/>
      <c r="FDV26" s="24"/>
      <c r="FDW26" s="24"/>
      <c r="FDX26" s="24"/>
      <c r="FDY26" s="24"/>
      <c r="FDZ26" s="24"/>
      <c r="FEA26" s="24"/>
      <c r="FEB26" s="24"/>
      <c r="FEC26" s="24"/>
      <c r="FED26" s="24"/>
      <c r="FEE26" s="24"/>
      <c r="FEF26" s="24"/>
      <c r="FEG26" s="24"/>
      <c r="FEH26" s="24"/>
      <c r="FEI26" s="24"/>
      <c r="FEJ26" s="24"/>
      <c r="FEK26" s="24"/>
      <c r="FEL26" s="24"/>
      <c r="FEM26" s="24"/>
      <c r="FEN26" s="24"/>
      <c r="FEO26" s="24"/>
      <c r="FEP26" s="24"/>
      <c r="FEQ26" s="24"/>
      <c r="FER26" s="24"/>
      <c r="FES26" s="24"/>
      <c r="FET26" s="24"/>
      <c r="FEU26" s="24"/>
      <c r="FEV26" s="24"/>
      <c r="FEW26" s="24"/>
      <c r="FEX26" s="24"/>
      <c r="FEY26" s="24"/>
      <c r="FEZ26" s="24"/>
      <c r="FFA26" s="24"/>
      <c r="FFB26" s="24"/>
      <c r="FFC26" s="24"/>
      <c r="FFD26" s="24"/>
      <c r="FFE26" s="24"/>
      <c r="FFF26" s="24"/>
      <c r="FFG26" s="24"/>
      <c r="FFH26" s="24"/>
      <c r="FFI26" s="24"/>
      <c r="FFJ26" s="24"/>
      <c r="FFK26" s="24"/>
      <c r="FFL26" s="24"/>
      <c r="FFM26" s="24"/>
      <c r="FFN26" s="24"/>
      <c r="FFO26" s="24"/>
      <c r="FFP26" s="24"/>
      <c r="FFQ26" s="24"/>
      <c r="FFR26" s="24"/>
      <c r="FFS26" s="24"/>
      <c r="FFT26" s="24"/>
      <c r="FFU26" s="24"/>
      <c r="FFV26" s="24"/>
      <c r="FFW26" s="24"/>
      <c r="FFX26" s="24"/>
      <c r="FFY26" s="24"/>
      <c r="FFZ26" s="24"/>
      <c r="FGA26" s="24"/>
      <c r="FGB26" s="24"/>
      <c r="FGC26" s="24"/>
      <c r="FGD26" s="24"/>
      <c r="FGE26" s="24"/>
      <c r="FGF26" s="24"/>
      <c r="FGG26" s="24"/>
      <c r="FGH26" s="24"/>
      <c r="FGI26" s="24"/>
      <c r="FGJ26" s="24"/>
      <c r="FGK26" s="24"/>
      <c r="FGL26" s="24"/>
      <c r="FGM26" s="24"/>
      <c r="FGN26" s="24"/>
      <c r="FGO26" s="24"/>
      <c r="FGP26" s="24"/>
      <c r="FGQ26" s="24"/>
      <c r="FGR26" s="24"/>
      <c r="FGS26" s="24"/>
      <c r="FGT26" s="24"/>
      <c r="FGU26" s="24"/>
      <c r="FGV26" s="24"/>
      <c r="FGW26" s="24"/>
      <c r="FGX26" s="24"/>
      <c r="FGY26" s="24"/>
      <c r="FGZ26" s="24"/>
      <c r="FHA26" s="24"/>
      <c r="FHB26" s="24"/>
      <c r="FHC26" s="24"/>
      <c r="FHD26" s="24"/>
      <c r="FHE26" s="24"/>
      <c r="FHF26" s="24"/>
      <c r="FHG26" s="24"/>
      <c r="FHH26" s="24"/>
      <c r="FHI26" s="24"/>
      <c r="FHJ26" s="24"/>
      <c r="FHK26" s="24"/>
      <c r="FHL26" s="24"/>
      <c r="FHM26" s="24"/>
      <c r="FHN26" s="24"/>
      <c r="FHO26" s="24"/>
      <c r="FHP26" s="24"/>
      <c r="FHQ26" s="24"/>
      <c r="FHR26" s="24"/>
      <c r="FHS26" s="24"/>
      <c r="FHT26" s="24"/>
      <c r="FHU26" s="24"/>
      <c r="FHV26" s="24"/>
      <c r="FHW26" s="24"/>
      <c r="FHX26" s="24"/>
      <c r="FHY26" s="24"/>
      <c r="FHZ26" s="24"/>
      <c r="FIA26" s="24"/>
      <c r="FIB26" s="24"/>
      <c r="FIC26" s="24"/>
      <c r="FID26" s="24"/>
      <c r="FIE26" s="24"/>
      <c r="FIF26" s="24"/>
      <c r="FIG26" s="24"/>
      <c r="FIH26" s="24"/>
      <c r="FII26" s="24"/>
      <c r="FIJ26" s="24"/>
      <c r="FIK26" s="24"/>
      <c r="FIL26" s="24"/>
      <c r="FIM26" s="24"/>
      <c r="FIN26" s="24"/>
      <c r="FIO26" s="24"/>
      <c r="FIP26" s="24"/>
      <c r="FIQ26" s="24"/>
      <c r="FIR26" s="24"/>
      <c r="FIS26" s="24"/>
      <c r="FIT26" s="24"/>
      <c r="FIU26" s="24"/>
      <c r="FIV26" s="24"/>
      <c r="FIW26" s="24"/>
      <c r="FIX26" s="24"/>
      <c r="FIY26" s="24"/>
      <c r="FIZ26" s="24"/>
      <c r="FJA26" s="24"/>
      <c r="FJB26" s="24"/>
      <c r="FJC26" s="24"/>
      <c r="FJD26" s="24"/>
      <c r="FJE26" s="24"/>
      <c r="FJF26" s="24"/>
      <c r="FJG26" s="24"/>
      <c r="FJH26" s="24"/>
      <c r="FJI26" s="24"/>
      <c r="FJJ26" s="24"/>
      <c r="FJK26" s="24"/>
      <c r="FJL26" s="24"/>
      <c r="FJM26" s="24"/>
      <c r="FJN26" s="24"/>
      <c r="FJO26" s="24"/>
      <c r="FJP26" s="24"/>
      <c r="FJQ26" s="24"/>
      <c r="FJR26" s="24"/>
      <c r="FJS26" s="24"/>
      <c r="FJT26" s="24"/>
      <c r="FJU26" s="24"/>
      <c r="FJV26" s="24"/>
      <c r="FJW26" s="24"/>
      <c r="FJX26" s="24"/>
      <c r="FJY26" s="24"/>
      <c r="FJZ26" s="24"/>
      <c r="FKA26" s="24"/>
      <c r="FKB26" s="24"/>
      <c r="FKC26" s="24"/>
      <c r="FKD26" s="24"/>
      <c r="FKE26" s="24"/>
      <c r="FKF26" s="24"/>
      <c r="FKG26" s="24"/>
      <c r="FKH26" s="24"/>
      <c r="FKI26" s="24"/>
      <c r="FKJ26" s="24"/>
      <c r="FKK26" s="24"/>
      <c r="FKL26" s="24"/>
      <c r="FKM26" s="24"/>
      <c r="FKN26" s="24"/>
      <c r="FKO26" s="24"/>
      <c r="FKP26" s="24"/>
      <c r="FKQ26" s="24"/>
      <c r="FKR26" s="24"/>
      <c r="FKS26" s="24"/>
      <c r="FKT26" s="24"/>
      <c r="FKU26" s="24"/>
      <c r="FKV26" s="24"/>
      <c r="FKW26" s="24"/>
      <c r="FKX26" s="24"/>
      <c r="FKY26" s="24"/>
      <c r="FKZ26" s="24"/>
      <c r="FLA26" s="24"/>
      <c r="FLB26" s="24"/>
      <c r="FLC26" s="24"/>
      <c r="FLD26" s="24"/>
      <c r="FLE26" s="24"/>
      <c r="FLF26" s="24"/>
      <c r="FLG26" s="24"/>
      <c r="FLH26" s="24"/>
      <c r="FLI26" s="24"/>
      <c r="FLJ26" s="24"/>
      <c r="FLK26" s="24"/>
      <c r="FLL26" s="24"/>
      <c r="FLM26" s="24"/>
      <c r="FLN26" s="24"/>
      <c r="FLO26" s="24"/>
      <c r="FLP26" s="24"/>
      <c r="FLQ26" s="24"/>
      <c r="FLR26" s="24"/>
      <c r="FLS26" s="24"/>
      <c r="FLT26" s="24"/>
      <c r="FLU26" s="24"/>
      <c r="FLV26" s="24"/>
      <c r="FLW26" s="24"/>
      <c r="FLX26" s="24"/>
      <c r="FLY26" s="24"/>
      <c r="FLZ26" s="24"/>
      <c r="FMA26" s="24"/>
      <c r="FMB26" s="24"/>
      <c r="FMC26" s="24"/>
      <c r="FMD26" s="24"/>
      <c r="FME26" s="24"/>
      <c r="FMF26" s="24"/>
      <c r="FMG26" s="24"/>
      <c r="FMH26" s="24"/>
      <c r="FMI26" s="24"/>
      <c r="FMJ26" s="24"/>
      <c r="FMK26" s="24"/>
      <c r="FML26" s="24"/>
      <c r="FMM26" s="24"/>
      <c r="FMN26" s="24"/>
      <c r="FMO26" s="24"/>
      <c r="FMP26" s="24"/>
      <c r="FMQ26" s="24"/>
      <c r="FMR26" s="24"/>
      <c r="FMS26" s="24"/>
      <c r="FMT26" s="24"/>
      <c r="FMU26" s="24"/>
      <c r="FMV26" s="24"/>
      <c r="FMW26" s="24"/>
      <c r="FMX26" s="24"/>
      <c r="FMY26" s="24"/>
      <c r="FMZ26" s="24"/>
      <c r="FNA26" s="24"/>
      <c r="FNB26" s="24"/>
      <c r="FNC26" s="24"/>
      <c r="FND26" s="24"/>
      <c r="FNE26" s="24"/>
      <c r="FNF26" s="24"/>
      <c r="FNG26" s="24"/>
      <c r="FNH26" s="24"/>
      <c r="FNI26" s="24"/>
      <c r="FNJ26" s="24"/>
      <c r="FNK26" s="24"/>
      <c r="FNL26" s="24"/>
      <c r="FNM26" s="24"/>
      <c r="FNN26" s="24"/>
      <c r="FNO26" s="24"/>
      <c r="FNP26" s="24"/>
      <c r="FNQ26" s="24"/>
      <c r="FNR26" s="24"/>
      <c r="FNS26" s="24"/>
      <c r="FNT26" s="24"/>
      <c r="FNU26" s="24"/>
      <c r="FNV26" s="24"/>
      <c r="FNW26" s="24"/>
      <c r="FNX26" s="24"/>
      <c r="FNY26" s="24"/>
      <c r="FNZ26" s="24"/>
      <c r="FOA26" s="24"/>
      <c r="FOB26" s="24"/>
      <c r="FOC26" s="24"/>
      <c r="FOD26" s="24"/>
      <c r="FOE26" s="24"/>
      <c r="FOF26" s="24"/>
      <c r="FOG26" s="24"/>
      <c r="FOH26" s="24"/>
      <c r="FOI26" s="24"/>
      <c r="FOJ26" s="24"/>
      <c r="FOK26" s="24"/>
      <c r="FOL26" s="24"/>
      <c r="FOM26" s="24"/>
      <c r="FON26" s="24"/>
      <c r="FOO26" s="24"/>
      <c r="FOP26" s="24"/>
      <c r="FOQ26" s="24"/>
      <c r="FOR26" s="24"/>
      <c r="FOS26" s="24"/>
      <c r="FOT26" s="24"/>
      <c r="FOU26" s="24"/>
      <c r="FOV26" s="24"/>
      <c r="FOW26" s="24"/>
      <c r="FOX26" s="24"/>
      <c r="FOY26" s="24"/>
      <c r="FOZ26" s="24"/>
      <c r="FPA26" s="24"/>
      <c r="FPB26" s="24"/>
      <c r="FPC26" s="24"/>
      <c r="FPD26" s="24"/>
      <c r="FPE26" s="24"/>
      <c r="FPF26" s="24"/>
      <c r="FPG26" s="24"/>
      <c r="FPH26" s="24"/>
      <c r="FPI26" s="24"/>
      <c r="FPJ26" s="24"/>
      <c r="FPK26" s="24"/>
      <c r="FPL26" s="24"/>
      <c r="FPM26" s="24"/>
      <c r="FPN26" s="24"/>
      <c r="FPO26" s="24"/>
      <c r="FPP26" s="24"/>
      <c r="FPQ26" s="24"/>
      <c r="FPR26" s="24"/>
      <c r="FPS26" s="24"/>
      <c r="FPT26" s="24"/>
      <c r="FPU26" s="24"/>
      <c r="FPV26" s="24"/>
      <c r="FPW26" s="24"/>
      <c r="FPX26" s="24"/>
      <c r="FPY26" s="24"/>
      <c r="FPZ26" s="24"/>
      <c r="FQA26" s="24"/>
      <c r="FQB26" s="24"/>
      <c r="FQC26" s="24"/>
      <c r="FQD26" s="24"/>
      <c r="FQE26" s="24"/>
      <c r="FQF26" s="24"/>
      <c r="FQG26" s="24"/>
      <c r="FQH26" s="24"/>
      <c r="FQI26" s="24"/>
      <c r="FQJ26" s="24"/>
      <c r="FQK26" s="24"/>
      <c r="FQL26" s="24"/>
      <c r="FQM26" s="24"/>
      <c r="FQN26" s="24"/>
      <c r="FQO26" s="24"/>
      <c r="FQP26" s="24"/>
      <c r="FQQ26" s="24"/>
      <c r="FQR26" s="24"/>
      <c r="FQS26" s="24"/>
      <c r="FQT26" s="24"/>
      <c r="FQU26" s="24"/>
      <c r="FQV26" s="24"/>
      <c r="FQW26" s="24"/>
      <c r="FQX26" s="24"/>
      <c r="FQY26" s="24"/>
      <c r="FQZ26" s="24"/>
      <c r="FRA26" s="24"/>
      <c r="FRB26" s="24"/>
      <c r="FRC26" s="24"/>
      <c r="FRD26" s="24"/>
      <c r="FRE26" s="24"/>
      <c r="FRF26" s="24"/>
      <c r="FRG26" s="24"/>
      <c r="FRH26" s="24"/>
      <c r="FRI26" s="24"/>
      <c r="FRJ26" s="24"/>
      <c r="FRK26" s="24"/>
      <c r="FRL26" s="24"/>
      <c r="FRM26" s="24"/>
      <c r="FRN26" s="24"/>
      <c r="FRO26" s="24"/>
      <c r="FRP26" s="24"/>
      <c r="FRQ26" s="24"/>
      <c r="FRR26" s="24"/>
      <c r="FRS26" s="24"/>
      <c r="FRT26" s="24"/>
      <c r="FRU26" s="24"/>
      <c r="FRV26" s="24"/>
      <c r="FRW26" s="24"/>
      <c r="FRX26" s="24"/>
      <c r="FRY26" s="24"/>
      <c r="FRZ26" s="24"/>
      <c r="FSA26" s="24"/>
      <c r="FSB26" s="24"/>
      <c r="FSC26" s="24"/>
      <c r="FSD26" s="24"/>
      <c r="FSE26" s="24"/>
      <c r="FSF26" s="24"/>
      <c r="FSG26" s="24"/>
      <c r="FSH26" s="24"/>
      <c r="FSI26" s="24"/>
      <c r="FSJ26" s="24"/>
      <c r="FSK26" s="24"/>
      <c r="FSL26" s="24"/>
      <c r="FSM26" s="24"/>
      <c r="FSN26" s="24"/>
      <c r="FSO26" s="24"/>
      <c r="FSP26" s="24"/>
      <c r="FSQ26" s="24"/>
      <c r="FSR26" s="24"/>
      <c r="FSS26" s="24"/>
      <c r="FST26" s="24"/>
      <c r="FSU26" s="24"/>
      <c r="FSV26" s="24"/>
      <c r="FSW26" s="24"/>
      <c r="FSX26" s="24"/>
      <c r="FSY26" s="24"/>
      <c r="FSZ26" s="24"/>
      <c r="FTA26" s="24"/>
      <c r="FTB26" s="24"/>
      <c r="FTC26" s="24"/>
      <c r="FTD26" s="24"/>
      <c r="FTE26" s="24"/>
      <c r="FTF26" s="24"/>
      <c r="FTG26" s="24"/>
      <c r="FTH26" s="24"/>
      <c r="FTI26" s="24"/>
      <c r="FTJ26" s="24"/>
      <c r="FTK26" s="24"/>
      <c r="FTL26" s="24"/>
      <c r="FTM26" s="24"/>
      <c r="FTN26" s="24"/>
      <c r="FTO26" s="24"/>
      <c r="FTP26" s="24"/>
      <c r="FTQ26" s="24"/>
      <c r="FTR26" s="24"/>
      <c r="FTS26" s="24"/>
      <c r="FTT26" s="24"/>
      <c r="FTU26" s="24"/>
      <c r="FTV26" s="24"/>
      <c r="FTW26" s="24"/>
      <c r="FTX26" s="24"/>
      <c r="FTY26" s="24"/>
      <c r="FTZ26" s="24"/>
      <c r="FUA26" s="24"/>
      <c r="FUB26" s="24"/>
      <c r="FUC26" s="24"/>
      <c r="FUD26" s="24"/>
      <c r="FUE26" s="24"/>
      <c r="FUF26" s="24"/>
      <c r="FUG26" s="24"/>
      <c r="FUH26" s="24"/>
      <c r="FUI26" s="24"/>
      <c r="FUJ26" s="24"/>
      <c r="FUK26" s="24"/>
      <c r="FUL26" s="24"/>
      <c r="FUM26" s="24"/>
      <c r="FUN26" s="24"/>
      <c r="FUO26" s="24"/>
      <c r="FUP26" s="24"/>
      <c r="FUQ26" s="24"/>
      <c r="FUR26" s="24"/>
      <c r="FUS26" s="24"/>
      <c r="FUT26" s="24"/>
      <c r="FUU26" s="24"/>
      <c r="FUV26" s="24"/>
      <c r="FUW26" s="24"/>
      <c r="FUX26" s="24"/>
      <c r="FUY26" s="24"/>
      <c r="FUZ26" s="24"/>
      <c r="FVA26" s="24"/>
      <c r="FVB26" s="24"/>
      <c r="FVC26" s="24"/>
      <c r="FVD26" s="24"/>
      <c r="FVE26" s="24"/>
      <c r="FVF26" s="24"/>
      <c r="FVG26" s="24"/>
      <c r="FVH26" s="24"/>
      <c r="FVI26" s="24"/>
      <c r="FVJ26" s="24"/>
      <c r="FVK26" s="24"/>
      <c r="FVL26" s="24"/>
      <c r="FVM26" s="24"/>
      <c r="FVN26" s="24"/>
      <c r="FVO26" s="24"/>
      <c r="FVP26" s="24"/>
      <c r="FVQ26" s="24"/>
      <c r="FVR26" s="24"/>
      <c r="FVS26" s="24"/>
      <c r="FVT26" s="24"/>
      <c r="FVU26" s="24"/>
      <c r="FVV26" s="24"/>
      <c r="FVW26" s="24"/>
      <c r="FVX26" s="24"/>
      <c r="FVY26" s="24"/>
      <c r="FVZ26" s="24"/>
      <c r="FWA26" s="24"/>
      <c r="FWB26" s="24"/>
      <c r="FWC26" s="24"/>
      <c r="FWD26" s="24"/>
      <c r="FWE26" s="24"/>
      <c r="FWF26" s="24"/>
      <c r="FWG26" s="24"/>
      <c r="FWH26" s="24"/>
      <c r="FWI26" s="24"/>
      <c r="FWJ26" s="24"/>
      <c r="FWK26" s="24"/>
      <c r="FWL26" s="24"/>
      <c r="FWM26" s="24"/>
      <c r="FWN26" s="24"/>
      <c r="FWO26" s="24"/>
      <c r="FWP26" s="24"/>
      <c r="FWQ26" s="24"/>
      <c r="FWR26" s="24"/>
      <c r="FWS26" s="24"/>
      <c r="FWT26" s="24"/>
      <c r="FWU26" s="24"/>
      <c r="FWV26" s="24"/>
      <c r="FWW26" s="24"/>
      <c r="FWX26" s="24"/>
      <c r="FWY26" s="24"/>
      <c r="FWZ26" s="24"/>
      <c r="FXA26" s="24"/>
      <c r="FXB26" s="24"/>
      <c r="FXC26" s="24"/>
      <c r="FXD26" s="24"/>
      <c r="FXE26" s="24"/>
      <c r="FXF26" s="24"/>
      <c r="FXG26" s="24"/>
      <c r="FXH26" s="24"/>
      <c r="FXI26" s="24"/>
      <c r="FXJ26" s="24"/>
      <c r="FXK26" s="24"/>
      <c r="FXL26" s="24"/>
      <c r="FXM26" s="24"/>
      <c r="FXN26" s="24"/>
      <c r="FXO26" s="24"/>
      <c r="FXP26" s="24"/>
      <c r="FXQ26" s="24"/>
      <c r="FXR26" s="24"/>
      <c r="FXS26" s="24"/>
      <c r="FXT26" s="24"/>
      <c r="FXU26" s="24"/>
      <c r="FXV26" s="24"/>
      <c r="FXW26" s="24"/>
      <c r="FXX26" s="24"/>
      <c r="FXY26" s="24"/>
      <c r="FXZ26" s="24"/>
      <c r="FYA26" s="24"/>
      <c r="FYB26" s="24"/>
      <c r="FYC26" s="24"/>
      <c r="FYD26" s="24"/>
      <c r="FYE26" s="24"/>
      <c r="FYF26" s="24"/>
      <c r="FYG26" s="24"/>
      <c r="FYH26" s="24"/>
      <c r="FYI26" s="24"/>
      <c r="FYJ26" s="24"/>
      <c r="FYK26" s="24"/>
      <c r="FYL26" s="24"/>
      <c r="FYM26" s="24"/>
      <c r="FYN26" s="24"/>
      <c r="FYO26" s="24"/>
      <c r="FYP26" s="24"/>
      <c r="FYQ26" s="24"/>
      <c r="FYR26" s="24"/>
      <c r="FYS26" s="24"/>
      <c r="FYT26" s="24"/>
      <c r="FYU26" s="24"/>
      <c r="FYV26" s="24"/>
      <c r="FYW26" s="24"/>
      <c r="FYX26" s="24"/>
      <c r="FYY26" s="24"/>
      <c r="FYZ26" s="24"/>
      <c r="FZA26" s="24"/>
      <c r="FZB26" s="24"/>
      <c r="FZC26" s="24"/>
      <c r="FZD26" s="24"/>
      <c r="FZE26" s="24"/>
      <c r="FZF26" s="24"/>
      <c r="FZG26" s="24"/>
      <c r="FZH26" s="24"/>
      <c r="FZI26" s="24"/>
      <c r="FZJ26" s="24"/>
      <c r="FZK26" s="24"/>
      <c r="FZL26" s="24"/>
      <c r="FZM26" s="24"/>
      <c r="FZN26" s="24"/>
      <c r="FZO26" s="24"/>
      <c r="FZP26" s="24"/>
      <c r="FZQ26" s="24"/>
      <c r="FZR26" s="24"/>
      <c r="FZS26" s="24"/>
      <c r="FZT26" s="24"/>
      <c r="FZU26" s="24"/>
      <c r="FZV26" s="24"/>
      <c r="FZW26" s="24"/>
      <c r="FZX26" s="24"/>
      <c r="FZY26" s="24"/>
      <c r="FZZ26" s="24"/>
      <c r="GAA26" s="24"/>
      <c r="GAB26" s="24"/>
      <c r="GAC26" s="24"/>
      <c r="GAD26" s="24"/>
      <c r="GAE26" s="24"/>
      <c r="GAF26" s="24"/>
      <c r="GAG26" s="24"/>
      <c r="GAH26" s="24"/>
      <c r="GAI26" s="24"/>
      <c r="GAJ26" s="24"/>
      <c r="GAK26" s="24"/>
      <c r="GAL26" s="24"/>
      <c r="GAM26" s="24"/>
      <c r="GAN26" s="24"/>
      <c r="GAO26" s="24"/>
      <c r="GAP26" s="24"/>
      <c r="GAQ26" s="24"/>
      <c r="GAR26" s="24"/>
      <c r="GAS26" s="24"/>
      <c r="GAT26" s="24"/>
      <c r="GAU26" s="24"/>
      <c r="GAV26" s="24"/>
      <c r="GAW26" s="24"/>
      <c r="GAX26" s="24"/>
      <c r="GAY26" s="24"/>
      <c r="GAZ26" s="24"/>
      <c r="GBA26" s="24"/>
      <c r="GBB26" s="24"/>
      <c r="GBC26" s="24"/>
      <c r="GBD26" s="24"/>
      <c r="GBE26" s="24"/>
      <c r="GBF26" s="24"/>
      <c r="GBG26" s="24"/>
      <c r="GBH26" s="24"/>
      <c r="GBI26" s="24"/>
      <c r="GBJ26" s="24"/>
      <c r="GBK26" s="24"/>
      <c r="GBL26" s="24"/>
      <c r="GBM26" s="24"/>
      <c r="GBN26" s="24"/>
      <c r="GBO26" s="24"/>
      <c r="GBP26" s="24"/>
      <c r="GBQ26" s="24"/>
      <c r="GBR26" s="24"/>
      <c r="GBS26" s="24"/>
      <c r="GBT26" s="24"/>
      <c r="GBU26" s="24"/>
      <c r="GBV26" s="24"/>
      <c r="GBW26" s="24"/>
      <c r="GBX26" s="24"/>
      <c r="GBY26" s="24"/>
      <c r="GBZ26" s="24"/>
      <c r="GCA26" s="24"/>
      <c r="GCB26" s="24"/>
      <c r="GCC26" s="24"/>
      <c r="GCD26" s="24"/>
      <c r="GCE26" s="24"/>
      <c r="GCF26" s="24"/>
      <c r="GCG26" s="24"/>
      <c r="GCH26" s="24"/>
      <c r="GCI26" s="24"/>
      <c r="GCJ26" s="24"/>
      <c r="GCK26" s="24"/>
      <c r="GCL26" s="24"/>
      <c r="GCM26" s="24"/>
      <c r="GCN26" s="24"/>
      <c r="GCO26" s="24"/>
      <c r="GCP26" s="24"/>
      <c r="GCQ26" s="24"/>
      <c r="GCR26" s="24"/>
      <c r="GCS26" s="24"/>
      <c r="GCT26" s="24"/>
      <c r="GCU26" s="24"/>
      <c r="GCV26" s="24"/>
      <c r="GCW26" s="24"/>
      <c r="GCX26" s="24"/>
      <c r="GCY26" s="24"/>
      <c r="GCZ26" s="24"/>
      <c r="GDA26" s="24"/>
      <c r="GDB26" s="24"/>
      <c r="GDC26" s="24"/>
      <c r="GDD26" s="24"/>
      <c r="GDE26" s="24"/>
      <c r="GDF26" s="24"/>
      <c r="GDG26" s="24"/>
      <c r="GDH26" s="24"/>
      <c r="GDI26" s="24"/>
      <c r="GDJ26" s="24"/>
      <c r="GDK26" s="24"/>
      <c r="GDL26" s="24"/>
      <c r="GDM26" s="24"/>
      <c r="GDN26" s="24"/>
      <c r="GDO26" s="24"/>
      <c r="GDP26" s="24"/>
      <c r="GDQ26" s="24"/>
      <c r="GDR26" s="24"/>
      <c r="GDS26" s="24"/>
      <c r="GDT26" s="24"/>
      <c r="GDU26" s="24"/>
      <c r="GDV26" s="24"/>
      <c r="GDW26" s="24"/>
      <c r="GDX26" s="24"/>
      <c r="GDY26" s="24"/>
      <c r="GDZ26" s="24"/>
      <c r="GEA26" s="24"/>
      <c r="GEB26" s="24"/>
      <c r="GEC26" s="24"/>
      <c r="GED26" s="24"/>
      <c r="GEE26" s="24"/>
      <c r="GEF26" s="24"/>
      <c r="GEG26" s="24"/>
      <c r="GEH26" s="24"/>
      <c r="GEI26" s="24"/>
      <c r="GEJ26" s="24"/>
      <c r="GEK26" s="24"/>
      <c r="GEL26" s="24"/>
      <c r="GEM26" s="24"/>
      <c r="GEN26" s="24"/>
      <c r="GEO26" s="24"/>
      <c r="GEP26" s="24"/>
      <c r="GEQ26" s="24"/>
      <c r="GER26" s="24"/>
      <c r="GES26" s="24"/>
      <c r="GET26" s="24"/>
      <c r="GEU26" s="24"/>
      <c r="GEV26" s="24"/>
      <c r="GEW26" s="24"/>
      <c r="GEX26" s="24"/>
      <c r="GEY26" s="24"/>
      <c r="GEZ26" s="24"/>
      <c r="GFA26" s="24"/>
      <c r="GFB26" s="24"/>
      <c r="GFC26" s="24"/>
      <c r="GFD26" s="24"/>
      <c r="GFE26" s="24"/>
      <c r="GFF26" s="24"/>
      <c r="GFG26" s="24"/>
      <c r="GFH26" s="24"/>
      <c r="GFI26" s="24"/>
      <c r="GFJ26" s="24"/>
      <c r="GFK26" s="24"/>
      <c r="GFL26" s="24"/>
      <c r="GFM26" s="24"/>
      <c r="GFN26" s="24"/>
      <c r="GFO26" s="24"/>
      <c r="GFP26" s="24"/>
      <c r="GFQ26" s="24"/>
      <c r="GFR26" s="24"/>
      <c r="GFS26" s="24"/>
      <c r="GFT26" s="24"/>
      <c r="GFU26" s="24"/>
      <c r="GFV26" s="24"/>
      <c r="GFW26" s="24"/>
      <c r="GFX26" s="24"/>
      <c r="GFY26" s="24"/>
      <c r="GFZ26" s="24"/>
      <c r="GGA26" s="24"/>
      <c r="GGB26" s="24"/>
      <c r="GGC26" s="24"/>
      <c r="GGD26" s="24"/>
      <c r="GGE26" s="24"/>
      <c r="GGF26" s="24"/>
      <c r="GGG26" s="24"/>
      <c r="GGH26" s="24"/>
      <c r="GGI26" s="24"/>
      <c r="GGJ26" s="24"/>
      <c r="GGK26" s="24"/>
      <c r="GGL26" s="24"/>
      <c r="GGM26" s="24"/>
      <c r="GGN26" s="24"/>
      <c r="GGO26" s="24"/>
      <c r="GGP26" s="24"/>
      <c r="GGQ26" s="24"/>
      <c r="GGR26" s="24"/>
      <c r="GGS26" s="24"/>
      <c r="GGT26" s="24"/>
      <c r="GGU26" s="24"/>
      <c r="GGV26" s="24"/>
      <c r="GGW26" s="24"/>
      <c r="GGX26" s="24"/>
      <c r="GGY26" s="24"/>
      <c r="GGZ26" s="24"/>
      <c r="GHA26" s="24"/>
      <c r="GHB26" s="24"/>
      <c r="GHC26" s="24"/>
      <c r="GHD26" s="24"/>
      <c r="GHE26" s="24"/>
      <c r="GHF26" s="24"/>
      <c r="GHG26" s="24"/>
      <c r="GHH26" s="24"/>
      <c r="GHI26" s="24"/>
      <c r="GHJ26" s="24"/>
      <c r="GHK26" s="24"/>
      <c r="GHL26" s="24"/>
      <c r="GHM26" s="24"/>
      <c r="GHN26" s="24"/>
      <c r="GHO26" s="24"/>
      <c r="GHP26" s="24"/>
      <c r="GHQ26" s="24"/>
      <c r="GHR26" s="24"/>
      <c r="GHS26" s="24"/>
      <c r="GHT26" s="24"/>
      <c r="GHU26" s="24"/>
      <c r="GHV26" s="24"/>
      <c r="GHW26" s="24"/>
      <c r="GHX26" s="24"/>
      <c r="GHY26" s="24"/>
      <c r="GHZ26" s="24"/>
      <c r="GIA26" s="24"/>
      <c r="GIB26" s="24"/>
      <c r="GIC26" s="24"/>
      <c r="GID26" s="24"/>
      <c r="GIE26" s="24"/>
      <c r="GIF26" s="24"/>
      <c r="GIG26" s="24"/>
      <c r="GIH26" s="24"/>
      <c r="GII26" s="24"/>
      <c r="GIJ26" s="24"/>
      <c r="GIK26" s="24"/>
      <c r="GIL26" s="24"/>
      <c r="GIM26" s="24"/>
      <c r="GIN26" s="24"/>
      <c r="GIO26" s="24"/>
      <c r="GIP26" s="24"/>
      <c r="GIQ26" s="24"/>
      <c r="GIR26" s="24"/>
      <c r="GIS26" s="24"/>
      <c r="GIT26" s="24"/>
      <c r="GIU26" s="24"/>
      <c r="GIV26" s="24"/>
      <c r="GIW26" s="24"/>
      <c r="GIX26" s="24"/>
      <c r="GIY26" s="24"/>
      <c r="GIZ26" s="24"/>
      <c r="GJA26" s="24"/>
      <c r="GJB26" s="24"/>
      <c r="GJC26" s="24"/>
      <c r="GJD26" s="24"/>
      <c r="GJE26" s="24"/>
      <c r="GJF26" s="24"/>
      <c r="GJG26" s="24"/>
      <c r="GJH26" s="24"/>
      <c r="GJI26" s="24"/>
      <c r="GJJ26" s="24"/>
      <c r="GJK26" s="24"/>
      <c r="GJL26" s="24"/>
      <c r="GJM26" s="24"/>
      <c r="GJN26" s="24"/>
      <c r="GJO26" s="24"/>
      <c r="GJP26" s="24"/>
      <c r="GJQ26" s="24"/>
      <c r="GJR26" s="24"/>
      <c r="GJS26" s="24"/>
      <c r="GJT26" s="24"/>
      <c r="GJU26" s="24"/>
      <c r="GJV26" s="24"/>
      <c r="GJW26" s="24"/>
      <c r="GJX26" s="24"/>
      <c r="GJY26" s="24"/>
      <c r="GJZ26" s="24"/>
      <c r="GKA26" s="24"/>
      <c r="GKB26" s="24"/>
      <c r="GKC26" s="24"/>
      <c r="GKD26" s="24"/>
      <c r="GKE26" s="24"/>
      <c r="GKF26" s="24"/>
      <c r="GKG26" s="24"/>
      <c r="GKH26" s="24"/>
      <c r="GKI26" s="24"/>
      <c r="GKJ26" s="24"/>
      <c r="GKK26" s="24"/>
      <c r="GKL26" s="24"/>
      <c r="GKM26" s="24"/>
      <c r="GKN26" s="24"/>
      <c r="GKO26" s="24"/>
      <c r="GKP26" s="24"/>
      <c r="GKQ26" s="24"/>
      <c r="GKR26" s="24"/>
      <c r="GKS26" s="24"/>
      <c r="GKT26" s="24"/>
      <c r="GKU26" s="24"/>
      <c r="GKV26" s="24"/>
      <c r="GKW26" s="24"/>
      <c r="GKX26" s="24"/>
      <c r="GKY26" s="24"/>
      <c r="GKZ26" s="24"/>
      <c r="GLA26" s="24"/>
      <c r="GLB26" s="24"/>
      <c r="GLC26" s="24"/>
      <c r="GLD26" s="24"/>
      <c r="GLE26" s="24"/>
      <c r="GLF26" s="24"/>
      <c r="GLG26" s="24"/>
      <c r="GLH26" s="24"/>
      <c r="GLI26" s="24"/>
      <c r="GLJ26" s="24"/>
      <c r="GLK26" s="24"/>
      <c r="GLL26" s="24"/>
      <c r="GLM26" s="24"/>
      <c r="GLN26" s="24"/>
      <c r="GLO26" s="24"/>
      <c r="GLP26" s="24"/>
      <c r="GLQ26" s="24"/>
      <c r="GLR26" s="24"/>
      <c r="GLS26" s="24"/>
      <c r="GLT26" s="24"/>
      <c r="GLU26" s="24"/>
      <c r="GLV26" s="24"/>
      <c r="GLW26" s="24"/>
      <c r="GLX26" s="24"/>
      <c r="GLY26" s="24"/>
      <c r="GLZ26" s="24"/>
      <c r="GMA26" s="24"/>
      <c r="GMB26" s="24"/>
      <c r="GMC26" s="24"/>
      <c r="GMD26" s="24"/>
      <c r="GME26" s="24"/>
      <c r="GMF26" s="24"/>
      <c r="GMG26" s="24"/>
      <c r="GMH26" s="24"/>
      <c r="GMI26" s="24"/>
      <c r="GMJ26" s="24"/>
      <c r="GMK26" s="24"/>
      <c r="GML26" s="24"/>
      <c r="GMM26" s="24"/>
      <c r="GMN26" s="24"/>
      <c r="GMO26" s="24"/>
      <c r="GMP26" s="24"/>
      <c r="GMQ26" s="24"/>
      <c r="GMR26" s="24"/>
      <c r="GMS26" s="24"/>
      <c r="GMT26" s="24"/>
      <c r="GMU26" s="24"/>
      <c r="GMV26" s="24"/>
      <c r="GMW26" s="24"/>
      <c r="GMX26" s="24"/>
      <c r="GMY26" s="24"/>
      <c r="GMZ26" s="24"/>
      <c r="GNA26" s="24"/>
      <c r="GNB26" s="24"/>
      <c r="GNC26" s="24"/>
      <c r="GND26" s="24"/>
      <c r="GNE26" s="24"/>
      <c r="GNF26" s="24"/>
      <c r="GNG26" s="24"/>
      <c r="GNH26" s="24"/>
      <c r="GNI26" s="24"/>
      <c r="GNJ26" s="24"/>
      <c r="GNK26" s="24"/>
      <c r="GNL26" s="24"/>
      <c r="GNM26" s="24"/>
      <c r="GNN26" s="24"/>
      <c r="GNO26" s="24"/>
      <c r="GNP26" s="24"/>
      <c r="GNQ26" s="24"/>
      <c r="GNR26" s="24"/>
      <c r="GNS26" s="24"/>
      <c r="GNT26" s="24"/>
      <c r="GNU26" s="24"/>
      <c r="GNV26" s="24"/>
      <c r="GNW26" s="24"/>
      <c r="GNX26" s="24"/>
      <c r="GNY26" s="24"/>
      <c r="GNZ26" s="24"/>
      <c r="GOA26" s="24"/>
      <c r="GOB26" s="24"/>
      <c r="GOC26" s="24"/>
      <c r="GOD26" s="24"/>
      <c r="GOE26" s="24"/>
      <c r="GOF26" s="24"/>
      <c r="GOG26" s="24"/>
      <c r="GOH26" s="24"/>
      <c r="GOI26" s="24"/>
      <c r="GOJ26" s="24"/>
      <c r="GOK26" s="24"/>
      <c r="GOL26" s="24"/>
      <c r="GOM26" s="24"/>
      <c r="GON26" s="24"/>
      <c r="GOO26" s="24"/>
      <c r="GOP26" s="24"/>
      <c r="GOQ26" s="24"/>
      <c r="GOR26" s="24"/>
      <c r="GOS26" s="24"/>
      <c r="GOT26" s="24"/>
      <c r="GOU26" s="24"/>
      <c r="GOV26" s="24"/>
      <c r="GOW26" s="24"/>
      <c r="GOX26" s="24"/>
      <c r="GOY26" s="24"/>
      <c r="GOZ26" s="24"/>
      <c r="GPA26" s="24"/>
      <c r="GPB26" s="24"/>
      <c r="GPC26" s="24"/>
      <c r="GPD26" s="24"/>
      <c r="GPE26" s="24"/>
      <c r="GPF26" s="24"/>
      <c r="GPG26" s="24"/>
      <c r="GPH26" s="24"/>
      <c r="GPI26" s="24"/>
      <c r="GPJ26" s="24"/>
      <c r="GPK26" s="24"/>
      <c r="GPL26" s="24"/>
      <c r="GPM26" s="24"/>
      <c r="GPN26" s="24"/>
      <c r="GPO26" s="24"/>
      <c r="GPP26" s="24"/>
      <c r="GPQ26" s="24"/>
      <c r="GPR26" s="24"/>
      <c r="GPS26" s="24"/>
      <c r="GPT26" s="24"/>
      <c r="GPU26" s="24"/>
      <c r="GPV26" s="24"/>
      <c r="GPW26" s="24"/>
      <c r="GPX26" s="24"/>
      <c r="GPY26" s="24"/>
      <c r="GPZ26" s="24"/>
      <c r="GQA26" s="24"/>
      <c r="GQB26" s="24"/>
      <c r="GQC26" s="24"/>
      <c r="GQD26" s="24"/>
      <c r="GQE26" s="24"/>
      <c r="GQF26" s="24"/>
      <c r="GQG26" s="24"/>
      <c r="GQH26" s="24"/>
      <c r="GQI26" s="24"/>
      <c r="GQJ26" s="24"/>
      <c r="GQK26" s="24"/>
      <c r="GQL26" s="24"/>
      <c r="GQM26" s="24"/>
      <c r="GQN26" s="24"/>
      <c r="GQO26" s="24"/>
      <c r="GQP26" s="24"/>
      <c r="GQQ26" s="24"/>
      <c r="GQR26" s="24"/>
      <c r="GQS26" s="24"/>
      <c r="GQT26" s="24"/>
      <c r="GQU26" s="24"/>
      <c r="GQV26" s="24"/>
      <c r="GQW26" s="24"/>
      <c r="GQX26" s="24"/>
      <c r="GQY26" s="24"/>
      <c r="GQZ26" s="24"/>
      <c r="GRA26" s="24"/>
      <c r="GRB26" s="24"/>
      <c r="GRC26" s="24"/>
      <c r="GRD26" s="24"/>
      <c r="GRE26" s="24"/>
      <c r="GRF26" s="24"/>
      <c r="GRG26" s="24"/>
      <c r="GRH26" s="24"/>
      <c r="GRI26" s="24"/>
      <c r="GRJ26" s="24"/>
      <c r="GRK26" s="24"/>
      <c r="GRL26" s="24"/>
      <c r="GRM26" s="24"/>
      <c r="GRN26" s="24"/>
      <c r="GRO26" s="24"/>
      <c r="GRP26" s="24"/>
      <c r="GRQ26" s="24"/>
      <c r="GRR26" s="24"/>
      <c r="GRS26" s="24"/>
      <c r="GRT26" s="24"/>
      <c r="GRU26" s="24"/>
      <c r="GRV26" s="24"/>
      <c r="GRW26" s="24"/>
      <c r="GRX26" s="24"/>
      <c r="GRY26" s="24"/>
      <c r="GRZ26" s="24"/>
      <c r="GSA26" s="24"/>
      <c r="GSB26" s="24"/>
      <c r="GSC26" s="24"/>
      <c r="GSD26" s="24"/>
      <c r="GSE26" s="24"/>
      <c r="GSF26" s="24"/>
      <c r="GSG26" s="24"/>
      <c r="GSH26" s="24"/>
      <c r="GSI26" s="24"/>
      <c r="GSJ26" s="24"/>
      <c r="GSK26" s="24"/>
      <c r="GSL26" s="24"/>
      <c r="GSM26" s="24"/>
      <c r="GSN26" s="24"/>
      <c r="GSO26" s="24"/>
      <c r="GSP26" s="24"/>
      <c r="GSQ26" s="24"/>
      <c r="GSR26" s="24"/>
      <c r="GSS26" s="24"/>
      <c r="GST26" s="24"/>
      <c r="GSU26" s="24"/>
      <c r="GSV26" s="24"/>
      <c r="GSW26" s="24"/>
      <c r="GSX26" s="24"/>
      <c r="GSY26" s="24"/>
      <c r="GSZ26" s="24"/>
      <c r="GTA26" s="24"/>
      <c r="GTB26" s="24"/>
      <c r="GTC26" s="24"/>
      <c r="GTD26" s="24"/>
      <c r="GTE26" s="24"/>
      <c r="GTF26" s="24"/>
      <c r="GTG26" s="24"/>
      <c r="GTH26" s="24"/>
      <c r="GTI26" s="24"/>
      <c r="GTJ26" s="24"/>
      <c r="GTK26" s="24"/>
      <c r="GTL26" s="24"/>
      <c r="GTM26" s="24"/>
      <c r="GTN26" s="24"/>
      <c r="GTO26" s="24"/>
      <c r="GTP26" s="24"/>
      <c r="GTQ26" s="24"/>
      <c r="GTR26" s="24"/>
      <c r="GTS26" s="24"/>
      <c r="GTT26" s="24"/>
      <c r="GTU26" s="24"/>
      <c r="GTV26" s="24"/>
      <c r="GTW26" s="24"/>
      <c r="GTX26" s="24"/>
      <c r="GTY26" s="24"/>
      <c r="GTZ26" s="24"/>
      <c r="GUA26" s="24"/>
      <c r="GUB26" s="24"/>
      <c r="GUC26" s="24"/>
      <c r="GUD26" s="24"/>
      <c r="GUE26" s="24"/>
      <c r="GUF26" s="24"/>
      <c r="GUG26" s="24"/>
      <c r="GUH26" s="24"/>
      <c r="GUI26" s="24"/>
      <c r="GUJ26" s="24"/>
      <c r="GUK26" s="24"/>
      <c r="GUL26" s="24"/>
      <c r="GUM26" s="24"/>
      <c r="GUN26" s="24"/>
      <c r="GUO26" s="24"/>
      <c r="GUP26" s="24"/>
      <c r="GUQ26" s="24"/>
      <c r="GUR26" s="24"/>
      <c r="GUS26" s="24"/>
      <c r="GUT26" s="24"/>
      <c r="GUU26" s="24"/>
      <c r="GUV26" s="24"/>
      <c r="GUW26" s="24"/>
      <c r="GUX26" s="24"/>
      <c r="GUY26" s="24"/>
      <c r="GUZ26" s="24"/>
      <c r="GVA26" s="24"/>
      <c r="GVB26" s="24"/>
      <c r="GVC26" s="24"/>
      <c r="GVD26" s="24"/>
      <c r="GVE26" s="24"/>
      <c r="GVF26" s="24"/>
      <c r="GVG26" s="24"/>
      <c r="GVH26" s="24"/>
      <c r="GVI26" s="24"/>
      <c r="GVJ26" s="24"/>
      <c r="GVK26" s="24"/>
      <c r="GVL26" s="24"/>
      <c r="GVM26" s="24"/>
      <c r="GVN26" s="24"/>
      <c r="GVO26" s="24"/>
      <c r="GVP26" s="24"/>
      <c r="GVQ26" s="24"/>
      <c r="GVR26" s="24"/>
      <c r="GVS26" s="24"/>
      <c r="GVT26" s="24"/>
      <c r="GVU26" s="24"/>
      <c r="GVV26" s="24"/>
      <c r="GVW26" s="24"/>
      <c r="GVX26" s="24"/>
      <c r="GVY26" s="24"/>
      <c r="GVZ26" s="24"/>
      <c r="GWA26" s="24"/>
      <c r="GWB26" s="24"/>
      <c r="GWC26" s="24"/>
      <c r="GWD26" s="24"/>
      <c r="GWE26" s="24"/>
      <c r="GWF26" s="24"/>
      <c r="GWG26" s="24"/>
      <c r="GWH26" s="24"/>
      <c r="GWI26" s="24"/>
      <c r="GWJ26" s="24"/>
      <c r="GWK26" s="24"/>
      <c r="GWL26" s="24"/>
      <c r="GWM26" s="24"/>
      <c r="GWN26" s="24"/>
      <c r="GWO26" s="24"/>
      <c r="GWP26" s="24"/>
      <c r="GWQ26" s="24"/>
      <c r="GWR26" s="24"/>
      <c r="GWS26" s="24"/>
      <c r="GWT26" s="24"/>
      <c r="GWU26" s="24"/>
      <c r="GWV26" s="24"/>
      <c r="GWW26" s="24"/>
      <c r="GWX26" s="24"/>
      <c r="GWY26" s="24"/>
      <c r="GWZ26" s="24"/>
      <c r="GXA26" s="24"/>
      <c r="GXB26" s="24"/>
      <c r="GXC26" s="24"/>
      <c r="GXD26" s="24"/>
      <c r="GXE26" s="24"/>
      <c r="GXF26" s="24"/>
      <c r="GXG26" s="24"/>
      <c r="GXH26" s="24"/>
      <c r="GXI26" s="24"/>
      <c r="GXJ26" s="24"/>
      <c r="GXK26" s="24"/>
      <c r="GXL26" s="24"/>
      <c r="GXM26" s="24"/>
      <c r="GXN26" s="24"/>
      <c r="GXO26" s="24"/>
      <c r="GXP26" s="24"/>
      <c r="GXQ26" s="24"/>
      <c r="GXR26" s="24"/>
      <c r="GXS26" s="24"/>
      <c r="GXT26" s="24"/>
      <c r="GXU26" s="24"/>
      <c r="GXV26" s="24"/>
      <c r="GXW26" s="24"/>
      <c r="GXX26" s="24"/>
      <c r="GXY26" s="24"/>
      <c r="GXZ26" s="24"/>
      <c r="GYA26" s="24"/>
      <c r="GYB26" s="24"/>
      <c r="GYC26" s="24"/>
      <c r="GYD26" s="24"/>
      <c r="GYE26" s="24"/>
      <c r="GYF26" s="24"/>
      <c r="GYG26" s="24"/>
      <c r="GYH26" s="24"/>
      <c r="GYI26" s="24"/>
      <c r="GYJ26" s="24"/>
      <c r="GYK26" s="24"/>
      <c r="GYL26" s="24"/>
      <c r="GYM26" s="24"/>
      <c r="GYN26" s="24"/>
      <c r="GYO26" s="24"/>
      <c r="GYP26" s="24"/>
      <c r="GYQ26" s="24"/>
      <c r="GYR26" s="24"/>
      <c r="GYS26" s="24"/>
      <c r="GYT26" s="24"/>
      <c r="GYU26" s="24"/>
      <c r="GYV26" s="24"/>
      <c r="GYW26" s="24"/>
      <c r="GYX26" s="24"/>
      <c r="GYY26" s="24"/>
      <c r="GYZ26" s="24"/>
      <c r="GZA26" s="24"/>
      <c r="GZB26" s="24"/>
      <c r="GZC26" s="24"/>
      <c r="GZD26" s="24"/>
      <c r="GZE26" s="24"/>
      <c r="GZF26" s="24"/>
      <c r="GZG26" s="24"/>
      <c r="GZH26" s="24"/>
      <c r="GZI26" s="24"/>
      <c r="GZJ26" s="24"/>
      <c r="GZK26" s="24"/>
      <c r="GZL26" s="24"/>
      <c r="GZM26" s="24"/>
      <c r="GZN26" s="24"/>
      <c r="GZO26" s="24"/>
      <c r="GZP26" s="24"/>
      <c r="GZQ26" s="24"/>
      <c r="GZR26" s="24"/>
      <c r="GZS26" s="24"/>
      <c r="GZT26" s="24"/>
      <c r="GZU26" s="24"/>
      <c r="GZV26" s="24"/>
      <c r="GZW26" s="24"/>
      <c r="GZX26" s="24"/>
      <c r="GZY26" s="24"/>
      <c r="GZZ26" s="24"/>
      <c r="HAA26" s="24"/>
      <c r="HAB26" s="24"/>
      <c r="HAC26" s="24"/>
      <c r="HAD26" s="24"/>
      <c r="HAE26" s="24"/>
      <c r="HAF26" s="24"/>
      <c r="HAG26" s="24"/>
      <c r="HAH26" s="24"/>
      <c r="HAI26" s="24"/>
      <c r="HAJ26" s="24"/>
      <c r="HAK26" s="24"/>
      <c r="HAL26" s="24"/>
      <c r="HAM26" s="24"/>
      <c r="HAN26" s="24"/>
      <c r="HAO26" s="24"/>
      <c r="HAP26" s="24"/>
      <c r="HAQ26" s="24"/>
      <c r="HAR26" s="24"/>
      <c r="HAS26" s="24"/>
      <c r="HAT26" s="24"/>
      <c r="HAU26" s="24"/>
      <c r="HAV26" s="24"/>
      <c r="HAW26" s="24"/>
      <c r="HAX26" s="24"/>
      <c r="HAY26" s="24"/>
      <c r="HAZ26" s="24"/>
      <c r="HBA26" s="24"/>
      <c r="HBB26" s="24"/>
      <c r="HBC26" s="24"/>
      <c r="HBD26" s="24"/>
      <c r="HBE26" s="24"/>
      <c r="HBF26" s="24"/>
      <c r="HBG26" s="24"/>
      <c r="HBH26" s="24"/>
      <c r="HBI26" s="24"/>
      <c r="HBJ26" s="24"/>
      <c r="HBK26" s="24"/>
      <c r="HBL26" s="24"/>
      <c r="HBM26" s="24"/>
      <c r="HBN26" s="24"/>
      <c r="HBO26" s="24"/>
      <c r="HBP26" s="24"/>
      <c r="HBQ26" s="24"/>
      <c r="HBR26" s="24"/>
      <c r="HBS26" s="24"/>
      <c r="HBT26" s="24"/>
      <c r="HBU26" s="24"/>
      <c r="HBV26" s="24"/>
      <c r="HBW26" s="24"/>
      <c r="HBX26" s="24"/>
      <c r="HBY26" s="24"/>
      <c r="HBZ26" s="24"/>
      <c r="HCA26" s="24"/>
      <c r="HCB26" s="24"/>
      <c r="HCC26" s="24"/>
      <c r="HCD26" s="24"/>
      <c r="HCE26" s="24"/>
      <c r="HCF26" s="24"/>
      <c r="HCG26" s="24"/>
      <c r="HCH26" s="24"/>
      <c r="HCI26" s="24"/>
      <c r="HCJ26" s="24"/>
      <c r="HCK26" s="24"/>
      <c r="HCL26" s="24"/>
      <c r="HCM26" s="24"/>
      <c r="HCN26" s="24"/>
      <c r="HCO26" s="24"/>
      <c r="HCP26" s="24"/>
      <c r="HCQ26" s="24"/>
      <c r="HCR26" s="24"/>
      <c r="HCS26" s="24"/>
      <c r="HCT26" s="24"/>
      <c r="HCU26" s="24"/>
      <c r="HCV26" s="24"/>
      <c r="HCW26" s="24"/>
      <c r="HCX26" s="24"/>
      <c r="HCY26" s="24"/>
      <c r="HCZ26" s="24"/>
      <c r="HDA26" s="24"/>
      <c r="HDB26" s="24"/>
      <c r="HDC26" s="24"/>
      <c r="HDD26" s="24"/>
      <c r="HDE26" s="24"/>
      <c r="HDF26" s="24"/>
      <c r="HDG26" s="24"/>
      <c r="HDH26" s="24"/>
      <c r="HDI26" s="24"/>
      <c r="HDJ26" s="24"/>
      <c r="HDK26" s="24"/>
      <c r="HDL26" s="24"/>
      <c r="HDM26" s="24"/>
      <c r="HDN26" s="24"/>
      <c r="HDO26" s="24"/>
      <c r="HDP26" s="24"/>
      <c r="HDQ26" s="24"/>
      <c r="HDR26" s="24"/>
      <c r="HDS26" s="24"/>
      <c r="HDT26" s="24"/>
      <c r="HDU26" s="24"/>
      <c r="HDV26" s="24"/>
      <c r="HDW26" s="24"/>
      <c r="HDX26" s="24"/>
      <c r="HDY26" s="24"/>
      <c r="HDZ26" s="24"/>
      <c r="HEA26" s="24"/>
      <c r="HEB26" s="24"/>
      <c r="HEC26" s="24"/>
      <c r="HED26" s="24"/>
      <c r="HEE26" s="24"/>
      <c r="HEF26" s="24"/>
      <c r="HEG26" s="24"/>
      <c r="HEH26" s="24"/>
      <c r="HEI26" s="24"/>
      <c r="HEJ26" s="24"/>
      <c r="HEK26" s="24"/>
      <c r="HEL26" s="24"/>
      <c r="HEM26" s="24"/>
      <c r="HEN26" s="24"/>
      <c r="HEO26" s="24"/>
      <c r="HEP26" s="24"/>
      <c r="HEQ26" s="24"/>
      <c r="HER26" s="24"/>
      <c r="HES26" s="24"/>
      <c r="HET26" s="24"/>
      <c r="HEU26" s="24"/>
      <c r="HEV26" s="24"/>
      <c r="HEW26" s="24"/>
      <c r="HEX26" s="24"/>
      <c r="HEY26" s="24"/>
      <c r="HEZ26" s="24"/>
      <c r="HFA26" s="24"/>
      <c r="HFB26" s="24"/>
      <c r="HFC26" s="24"/>
      <c r="HFD26" s="24"/>
      <c r="HFE26" s="24"/>
      <c r="HFF26" s="24"/>
      <c r="HFG26" s="24"/>
      <c r="HFH26" s="24"/>
      <c r="HFI26" s="24"/>
      <c r="HFJ26" s="24"/>
      <c r="HFK26" s="24"/>
      <c r="HFL26" s="24"/>
      <c r="HFM26" s="24"/>
      <c r="HFN26" s="24"/>
      <c r="HFO26" s="24"/>
      <c r="HFP26" s="24"/>
      <c r="HFQ26" s="24"/>
      <c r="HFR26" s="24"/>
      <c r="HFS26" s="24"/>
      <c r="HFT26" s="24"/>
      <c r="HFU26" s="24"/>
      <c r="HFV26" s="24"/>
      <c r="HFW26" s="24"/>
      <c r="HFX26" s="24"/>
      <c r="HFY26" s="24"/>
      <c r="HFZ26" s="24"/>
      <c r="HGA26" s="24"/>
      <c r="HGB26" s="24"/>
      <c r="HGC26" s="24"/>
      <c r="HGD26" s="24"/>
      <c r="HGE26" s="24"/>
      <c r="HGF26" s="24"/>
      <c r="HGG26" s="24"/>
      <c r="HGH26" s="24"/>
      <c r="HGI26" s="24"/>
      <c r="HGJ26" s="24"/>
      <c r="HGK26" s="24"/>
      <c r="HGL26" s="24"/>
      <c r="HGM26" s="24"/>
      <c r="HGN26" s="24"/>
      <c r="HGO26" s="24"/>
      <c r="HGP26" s="24"/>
      <c r="HGQ26" s="24"/>
      <c r="HGR26" s="24"/>
      <c r="HGS26" s="24"/>
      <c r="HGT26" s="24"/>
      <c r="HGU26" s="24"/>
      <c r="HGV26" s="24"/>
      <c r="HGW26" s="24"/>
      <c r="HGX26" s="24"/>
      <c r="HGY26" s="24"/>
      <c r="HGZ26" s="24"/>
      <c r="HHA26" s="24"/>
      <c r="HHB26" s="24"/>
      <c r="HHC26" s="24"/>
      <c r="HHD26" s="24"/>
      <c r="HHE26" s="24"/>
      <c r="HHF26" s="24"/>
      <c r="HHG26" s="24"/>
      <c r="HHH26" s="24"/>
      <c r="HHI26" s="24"/>
      <c r="HHJ26" s="24"/>
      <c r="HHK26" s="24"/>
      <c r="HHL26" s="24"/>
      <c r="HHM26" s="24"/>
      <c r="HHN26" s="24"/>
      <c r="HHO26" s="24"/>
      <c r="HHP26" s="24"/>
      <c r="HHQ26" s="24"/>
      <c r="HHR26" s="24"/>
      <c r="HHS26" s="24"/>
      <c r="HHT26" s="24"/>
      <c r="HHU26" s="24"/>
      <c r="HHV26" s="24"/>
      <c r="HHW26" s="24"/>
      <c r="HHX26" s="24"/>
      <c r="HHY26" s="24"/>
      <c r="HHZ26" s="24"/>
      <c r="HIA26" s="24"/>
      <c r="HIB26" s="24"/>
      <c r="HIC26" s="24"/>
      <c r="HID26" s="24"/>
      <c r="HIE26" s="24"/>
      <c r="HIF26" s="24"/>
      <c r="HIG26" s="24"/>
      <c r="HIH26" s="24"/>
      <c r="HII26" s="24"/>
      <c r="HIJ26" s="24"/>
      <c r="HIK26" s="24"/>
      <c r="HIL26" s="24"/>
      <c r="HIM26" s="24"/>
      <c r="HIN26" s="24"/>
      <c r="HIO26" s="24"/>
      <c r="HIP26" s="24"/>
      <c r="HIQ26" s="24"/>
      <c r="HIR26" s="24"/>
      <c r="HIS26" s="24"/>
      <c r="HIT26" s="24"/>
      <c r="HIU26" s="24"/>
      <c r="HIV26" s="24"/>
      <c r="HIW26" s="24"/>
      <c r="HIX26" s="24"/>
      <c r="HIY26" s="24"/>
      <c r="HIZ26" s="24"/>
      <c r="HJA26" s="24"/>
      <c r="HJB26" s="24"/>
      <c r="HJC26" s="24"/>
      <c r="HJD26" s="24"/>
      <c r="HJE26" s="24"/>
      <c r="HJF26" s="24"/>
      <c r="HJG26" s="24"/>
      <c r="HJH26" s="24"/>
      <c r="HJI26" s="24"/>
      <c r="HJJ26" s="24"/>
      <c r="HJK26" s="24"/>
      <c r="HJL26" s="24"/>
      <c r="HJM26" s="24"/>
      <c r="HJN26" s="24"/>
      <c r="HJO26" s="24"/>
      <c r="HJP26" s="24"/>
      <c r="HJQ26" s="24"/>
      <c r="HJR26" s="24"/>
      <c r="HJS26" s="24"/>
      <c r="HJT26" s="24"/>
      <c r="HJU26" s="24"/>
      <c r="HJV26" s="24"/>
      <c r="HJW26" s="24"/>
      <c r="HJX26" s="24"/>
      <c r="HJY26" s="24"/>
      <c r="HJZ26" s="24"/>
      <c r="HKA26" s="24"/>
      <c r="HKB26" s="24"/>
      <c r="HKC26" s="24"/>
      <c r="HKD26" s="24"/>
      <c r="HKE26" s="24"/>
      <c r="HKF26" s="24"/>
      <c r="HKG26" s="24"/>
      <c r="HKH26" s="24"/>
      <c r="HKI26" s="24"/>
      <c r="HKJ26" s="24"/>
      <c r="HKK26" s="24"/>
      <c r="HKL26" s="24"/>
      <c r="HKM26" s="24"/>
      <c r="HKN26" s="24"/>
      <c r="HKO26" s="24"/>
      <c r="HKP26" s="24"/>
      <c r="HKQ26" s="24"/>
      <c r="HKR26" s="24"/>
      <c r="HKS26" s="24"/>
      <c r="HKT26" s="24"/>
      <c r="HKU26" s="24"/>
      <c r="HKV26" s="24"/>
      <c r="HKW26" s="24"/>
      <c r="HKX26" s="24"/>
      <c r="HKY26" s="24"/>
      <c r="HKZ26" s="24"/>
      <c r="HLA26" s="24"/>
      <c r="HLB26" s="24"/>
      <c r="HLC26" s="24"/>
      <c r="HLD26" s="24"/>
      <c r="HLE26" s="24"/>
      <c r="HLF26" s="24"/>
      <c r="HLG26" s="24"/>
      <c r="HLH26" s="24"/>
      <c r="HLI26" s="24"/>
      <c r="HLJ26" s="24"/>
      <c r="HLK26" s="24"/>
      <c r="HLL26" s="24"/>
      <c r="HLM26" s="24"/>
      <c r="HLN26" s="24"/>
      <c r="HLO26" s="24"/>
      <c r="HLP26" s="24"/>
      <c r="HLQ26" s="24"/>
      <c r="HLR26" s="24"/>
      <c r="HLS26" s="24"/>
      <c r="HLT26" s="24"/>
      <c r="HLU26" s="24"/>
      <c r="HLV26" s="24"/>
      <c r="HLW26" s="24"/>
      <c r="HLX26" s="24"/>
      <c r="HLY26" s="24"/>
      <c r="HLZ26" s="24"/>
      <c r="HMA26" s="24"/>
      <c r="HMB26" s="24"/>
      <c r="HMC26" s="24"/>
      <c r="HMD26" s="24"/>
      <c r="HME26" s="24"/>
      <c r="HMF26" s="24"/>
      <c r="HMG26" s="24"/>
      <c r="HMH26" s="24"/>
      <c r="HMI26" s="24"/>
      <c r="HMJ26" s="24"/>
      <c r="HMK26" s="24"/>
      <c r="HML26" s="24"/>
      <c r="HMM26" s="24"/>
      <c r="HMN26" s="24"/>
      <c r="HMO26" s="24"/>
      <c r="HMP26" s="24"/>
      <c r="HMQ26" s="24"/>
      <c r="HMR26" s="24"/>
      <c r="HMS26" s="24"/>
      <c r="HMT26" s="24"/>
      <c r="HMU26" s="24"/>
      <c r="HMV26" s="24"/>
      <c r="HMW26" s="24"/>
      <c r="HMX26" s="24"/>
      <c r="HMY26" s="24"/>
      <c r="HMZ26" s="24"/>
      <c r="HNA26" s="24"/>
      <c r="HNB26" s="24"/>
      <c r="HNC26" s="24"/>
      <c r="HND26" s="24"/>
      <c r="HNE26" s="24"/>
      <c r="HNF26" s="24"/>
      <c r="HNG26" s="24"/>
      <c r="HNH26" s="24"/>
      <c r="HNI26" s="24"/>
      <c r="HNJ26" s="24"/>
      <c r="HNK26" s="24"/>
      <c r="HNL26" s="24"/>
      <c r="HNM26" s="24"/>
      <c r="HNN26" s="24"/>
      <c r="HNO26" s="24"/>
      <c r="HNP26" s="24"/>
      <c r="HNQ26" s="24"/>
      <c r="HNR26" s="24"/>
      <c r="HNS26" s="24"/>
      <c r="HNT26" s="24"/>
      <c r="HNU26" s="24"/>
      <c r="HNV26" s="24"/>
      <c r="HNW26" s="24"/>
      <c r="HNX26" s="24"/>
      <c r="HNY26" s="24"/>
      <c r="HNZ26" s="24"/>
      <c r="HOA26" s="24"/>
      <c r="HOB26" s="24"/>
      <c r="HOC26" s="24"/>
      <c r="HOD26" s="24"/>
      <c r="HOE26" s="24"/>
      <c r="HOF26" s="24"/>
      <c r="HOG26" s="24"/>
      <c r="HOH26" s="24"/>
      <c r="HOI26" s="24"/>
      <c r="HOJ26" s="24"/>
      <c r="HOK26" s="24"/>
      <c r="HOL26" s="24"/>
      <c r="HOM26" s="24"/>
      <c r="HON26" s="24"/>
      <c r="HOO26" s="24"/>
      <c r="HOP26" s="24"/>
      <c r="HOQ26" s="24"/>
      <c r="HOR26" s="24"/>
      <c r="HOS26" s="24"/>
      <c r="HOT26" s="24"/>
      <c r="HOU26" s="24"/>
      <c r="HOV26" s="24"/>
      <c r="HOW26" s="24"/>
      <c r="HOX26" s="24"/>
      <c r="HOY26" s="24"/>
      <c r="HOZ26" s="24"/>
      <c r="HPA26" s="24"/>
      <c r="HPB26" s="24"/>
      <c r="HPC26" s="24"/>
      <c r="HPD26" s="24"/>
      <c r="HPE26" s="24"/>
      <c r="HPF26" s="24"/>
      <c r="HPG26" s="24"/>
      <c r="HPH26" s="24"/>
      <c r="HPI26" s="24"/>
      <c r="HPJ26" s="24"/>
      <c r="HPK26" s="24"/>
      <c r="HPL26" s="24"/>
      <c r="HPM26" s="24"/>
      <c r="HPN26" s="24"/>
      <c r="HPO26" s="24"/>
      <c r="HPP26" s="24"/>
      <c r="HPQ26" s="24"/>
      <c r="HPR26" s="24"/>
      <c r="HPS26" s="24"/>
      <c r="HPT26" s="24"/>
      <c r="HPU26" s="24"/>
      <c r="HPV26" s="24"/>
      <c r="HPW26" s="24"/>
      <c r="HPX26" s="24"/>
      <c r="HPY26" s="24"/>
      <c r="HPZ26" s="24"/>
      <c r="HQA26" s="24"/>
      <c r="HQB26" s="24"/>
      <c r="HQC26" s="24"/>
      <c r="HQD26" s="24"/>
      <c r="HQE26" s="24"/>
      <c r="HQF26" s="24"/>
      <c r="HQG26" s="24"/>
      <c r="HQH26" s="24"/>
      <c r="HQI26" s="24"/>
      <c r="HQJ26" s="24"/>
      <c r="HQK26" s="24"/>
      <c r="HQL26" s="24"/>
      <c r="HQM26" s="24"/>
      <c r="HQN26" s="24"/>
      <c r="HQO26" s="24"/>
      <c r="HQP26" s="24"/>
      <c r="HQQ26" s="24"/>
      <c r="HQR26" s="24"/>
      <c r="HQS26" s="24"/>
      <c r="HQT26" s="24"/>
      <c r="HQU26" s="24"/>
      <c r="HQV26" s="24"/>
      <c r="HQW26" s="24"/>
      <c r="HQX26" s="24"/>
      <c r="HQY26" s="24"/>
      <c r="HQZ26" s="24"/>
      <c r="HRA26" s="24"/>
      <c r="HRB26" s="24"/>
      <c r="HRC26" s="24"/>
      <c r="HRD26" s="24"/>
      <c r="HRE26" s="24"/>
      <c r="HRF26" s="24"/>
      <c r="HRG26" s="24"/>
      <c r="HRH26" s="24"/>
      <c r="HRI26" s="24"/>
      <c r="HRJ26" s="24"/>
      <c r="HRK26" s="24"/>
      <c r="HRL26" s="24"/>
      <c r="HRM26" s="24"/>
      <c r="HRN26" s="24"/>
      <c r="HRO26" s="24"/>
      <c r="HRP26" s="24"/>
      <c r="HRQ26" s="24"/>
      <c r="HRR26" s="24"/>
      <c r="HRS26" s="24"/>
      <c r="HRT26" s="24"/>
      <c r="HRU26" s="24"/>
      <c r="HRV26" s="24"/>
      <c r="HRW26" s="24"/>
      <c r="HRX26" s="24"/>
      <c r="HRY26" s="24"/>
      <c r="HRZ26" s="24"/>
      <c r="HSA26" s="24"/>
      <c r="HSB26" s="24"/>
      <c r="HSC26" s="24"/>
      <c r="HSD26" s="24"/>
      <c r="HSE26" s="24"/>
      <c r="HSF26" s="24"/>
      <c r="HSG26" s="24"/>
      <c r="HSH26" s="24"/>
      <c r="HSI26" s="24"/>
      <c r="HSJ26" s="24"/>
      <c r="HSK26" s="24"/>
      <c r="HSL26" s="24"/>
      <c r="HSM26" s="24"/>
      <c r="HSN26" s="24"/>
      <c r="HSO26" s="24"/>
      <c r="HSP26" s="24"/>
      <c r="HSQ26" s="24"/>
      <c r="HSR26" s="24"/>
      <c r="HSS26" s="24"/>
      <c r="HST26" s="24"/>
      <c r="HSU26" s="24"/>
      <c r="HSV26" s="24"/>
      <c r="HSW26" s="24"/>
      <c r="HSX26" s="24"/>
      <c r="HSY26" s="24"/>
      <c r="HSZ26" s="24"/>
      <c r="HTA26" s="24"/>
      <c r="HTB26" s="24"/>
      <c r="HTC26" s="24"/>
      <c r="HTD26" s="24"/>
      <c r="HTE26" s="24"/>
      <c r="HTF26" s="24"/>
      <c r="HTG26" s="24"/>
      <c r="HTH26" s="24"/>
      <c r="HTI26" s="24"/>
      <c r="HTJ26" s="24"/>
      <c r="HTK26" s="24"/>
      <c r="HTL26" s="24"/>
      <c r="HTM26" s="24"/>
      <c r="HTN26" s="24"/>
      <c r="HTO26" s="24"/>
      <c r="HTP26" s="24"/>
      <c r="HTQ26" s="24"/>
      <c r="HTR26" s="24"/>
      <c r="HTS26" s="24"/>
      <c r="HTT26" s="24"/>
      <c r="HTU26" s="24"/>
      <c r="HTV26" s="24"/>
      <c r="HTW26" s="24"/>
      <c r="HTX26" s="24"/>
      <c r="HTY26" s="24"/>
      <c r="HTZ26" s="24"/>
      <c r="HUA26" s="24"/>
      <c r="HUB26" s="24"/>
      <c r="HUC26" s="24"/>
      <c r="HUD26" s="24"/>
      <c r="HUE26" s="24"/>
      <c r="HUF26" s="24"/>
      <c r="HUG26" s="24"/>
      <c r="HUH26" s="24"/>
      <c r="HUI26" s="24"/>
      <c r="HUJ26" s="24"/>
      <c r="HUK26" s="24"/>
      <c r="HUL26" s="24"/>
      <c r="HUM26" s="24"/>
      <c r="HUN26" s="24"/>
      <c r="HUO26" s="24"/>
      <c r="HUP26" s="24"/>
      <c r="HUQ26" s="24"/>
      <c r="HUR26" s="24"/>
      <c r="HUS26" s="24"/>
      <c r="HUT26" s="24"/>
      <c r="HUU26" s="24"/>
      <c r="HUV26" s="24"/>
      <c r="HUW26" s="24"/>
      <c r="HUX26" s="24"/>
      <c r="HUY26" s="24"/>
      <c r="HUZ26" s="24"/>
      <c r="HVA26" s="24"/>
      <c r="HVB26" s="24"/>
      <c r="HVC26" s="24"/>
      <c r="HVD26" s="24"/>
      <c r="HVE26" s="24"/>
      <c r="HVF26" s="24"/>
      <c r="HVG26" s="24"/>
      <c r="HVH26" s="24"/>
      <c r="HVI26" s="24"/>
      <c r="HVJ26" s="24"/>
      <c r="HVK26" s="24"/>
      <c r="HVL26" s="24"/>
      <c r="HVM26" s="24"/>
      <c r="HVN26" s="24"/>
      <c r="HVO26" s="24"/>
      <c r="HVP26" s="24"/>
      <c r="HVQ26" s="24"/>
      <c r="HVR26" s="24"/>
      <c r="HVS26" s="24"/>
      <c r="HVT26" s="24"/>
      <c r="HVU26" s="24"/>
      <c r="HVV26" s="24"/>
      <c r="HVW26" s="24"/>
      <c r="HVX26" s="24"/>
      <c r="HVY26" s="24"/>
      <c r="HVZ26" s="24"/>
      <c r="HWA26" s="24"/>
      <c r="HWB26" s="24"/>
      <c r="HWC26" s="24"/>
      <c r="HWD26" s="24"/>
      <c r="HWE26" s="24"/>
      <c r="HWF26" s="24"/>
      <c r="HWG26" s="24"/>
      <c r="HWH26" s="24"/>
      <c r="HWI26" s="24"/>
      <c r="HWJ26" s="24"/>
      <c r="HWK26" s="24"/>
      <c r="HWL26" s="24"/>
      <c r="HWM26" s="24"/>
      <c r="HWN26" s="24"/>
      <c r="HWO26" s="24"/>
      <c r="HWP26" s="24"/>
      <c r="HWQ26" s="24"/>
      <c r="HWR26" s="24"/>
      <c r="HWS26" s="24"/>
      <c r="HWT26" s="24"/>
      <c r="HWU26" s="24"/>
      <c r="HWV26" s="24"/>
      <c r="HWW26" s="24"/>
      <c r="HWX26" s="24"/>
      <c r="HWY26" s="24"/>
      <c r="HWZ26" s="24"/>
      <c r="HXA26" s="24"/>
      <c r="HXB26" s="24"/>
      <c r="HXC26" s="24"/>
      <c r="HXD26" s="24"/>
      <c r="HXE26" s="24"/>
      <c r="HXF26" s="24"/>
      <c r="HXG26" s="24"/>
      <c r="HXH26" s="24"/>
      <c r="HXI26" s="24"/>
      <c r="HXJ26" s="24"/>
      <c r="HXK26" s="24"/>
      <c r="HXL26" s="24"/>
      <c r="HXM26" s="24"/>
      <c r="HXN26" s="24"/>
      <c r="HXO26" s="24"/>
      <c r="HXP26" s="24"/>
      <c r="HXQ26" s="24"/>
      <c r="HXR26" s="24"/>
      <c r="HXS26" s="24"/>
      <c r="HXT26" s="24"/>
      <c r="HXU26" s="24"/>
      <c r="HXV26" s="24"/>
      <c r="HXW26" s="24"/>
      <c r="HXX26" s="24"/>
      <c r="HXY26" s="24"/>
      <c r="HXZ26" s="24"/>
      <c r="HYA26" s="24"/>
      <c r="HYB26" s="24"/>
      <c r="HYC26" s="24"/>
      <c r="HYD26" s="24"/>
      <c r="HYE26" s="24"/>
      <c r="HYF26" s="24"/>
      <c r="HYG26" s="24"/>
      <c r="HYH26" s="24"/>
      <c r="HYI26" s="24"/>
      <c r="HYJ26" s="24"/>
      <c r="HYK26" s="24"/>
      <c r="HYL26" s="24"/>
      <c r="HYM26" s="24"/>
      <c r="HYN26" s="24"/>
      <c r="HYO26" s="24"/>
      <c r="HYP26" s="24"/>
      <c r="HYQ26" s="24"/>
      <c r="HYR26" s="24"/>
      <c r="HYS26" s="24"/>
      <c r="HYT26" s="24"/>
      <c r="HYU26" s="24"/>
      <c r="HYV26" s="24"/>
      <c r="HYW26" s="24"/>
      <c r="HYX26" s="24"/>
      <c r="HYY26" s="24"/>
      <c r="HYZ26" s="24"/>
      <c r="HZA26" s="24"/>
      <c r="HZB26" s="24"/>
      <c r="HZC26" s="24"/>
      <c r="HZD26" s="24"/>
      <c r="HZE26" s="24"/>
      <c r="HZF26" s="24"/>
      <c r="HZG26" s="24"/>
      <c r="HZH26" s="24"/>
      <c r="HZI26" s="24"/>
      <c r="HZJ26" s="24"/>
      <c r="HZK26" s="24"/>
      <c r="HZL26" s="24"/>
      <c r="HZM26" s="24"/>
      <c r="HZN26" s="24"/>
      <c r="HZO26" s="24"/>
      <c r="HZP26" s="24"/>
      <c r="HZQ26" s="24"/>
      <c r="HZR26" s="24"/>
      <c r="HZS26" s="24"/>
      <c r="HZT26" s="24"/>
      <c r="HZU26" s="24"/>
      <c r="HZV26" s="24"/>
      <c r="HZW26" s="24"/>
      <c r="HZX26" s="24"/>
      <c r="HZY26" s="24"/>
      <c r="HZZ26" s="24"/>
      <c r="IAA26" s="24"/>
      <c r="IAB26" s="24"/>
      <c r="IAC26" s="24"/>
      <c r="IAD26" s="24"/>
      <c r="IAE26" s="24"/>
      <c r="IAF26" s="24"/>
      <c r="IAG26" s="24"/>
      <c r="IAH26" s="24"/>
      <c r="IAI26" s="24"/>
      <c r="IAJ26" s="24"/>
      <c r="IAK26" s="24"/>
      <c r="IAL26" s="24"/>
      <c r="IAM26" s="24"/>
      <c r="IAN26" s="24"/>
      <c r="IAO26" s="24"/>
      <c r="IAP26" s="24"/>
      <c r="IAQ26" s="24"/>
      <c r="IAR26" s="24"/>
      <c r="IAS26" s="24"/>
      <c r="IAT26" s="24"/>
      <c r="IAU26" s="24"/>
      <c r="IAV26" s="24"/>
      <c r="IAW26" s="24"/>
      <c r="IAX26" s="24"/>
      <c r="IAY26" s="24"/>
      <c r="IAZ26" s="24"/>
      <c r="IBA26" s="24"/>
      <c r="IBB26" s="24"/>
      <c r="IBC26" s="24"/>
      <c r="IBD26" s="24"/>
      <c r="IBE26" s="24"/>
      <c r="IBF26" s="24"/>
      <c r="IBG26" s="24"/>
      <c r="IBH26" s="24"/>
      <c r="IBI26" s="24"/>
      <c r="IBJ26" s="24"/>
      <c r="IBK26" s="24"/>
      <c r="IBL26" s="24"/>
      <c r="IBM26" s="24"/>
      <c r="IBN26" s="24"/>
      <c r="IBO26" s="24"/>
      <c r="IBP26" s="24"/>
      <c r="IBQ26" s="24"/>
      <c r="IBR26" s="24"/>
      <c r="IBS26" s="24"/>
      <c r="IBT26" s="24"/>
      <c r="IBU26" s="24"/>
      <c r="IBV26" s="24"/>
      <c r="IBW26" s="24"/>
      <c r="IBX26" s="24"/>
      <c r="IBY26" s="24"/>
      <c r="IBZ26" s="24"/>
      <c r="ICA26" s="24"/>
      <c r="ICB26" s="24"/>
      <c r="ICC26" s="24"/>
      <c r="ICD26" s="24"/>
      <c r="ICE26" s="24"/>
      <c r="ICF26" s="24"/>
      <c r="ICG26" s="24"/>
      <c r="ICH26" s="24"/>
      <c r="ICI26" s="24"/>
      <c r="ICJ26" s="24"/>
      <c r="ICK26" s="24"/>
      <c r="ICL26" s="24"/>
      <c r="ICM26" s="24"/>
      <c r="ICN26" s="24"/>
      <c r="ICO26" s="24"/>
      <c r="ICP26" s="24"/>
      <c r="ICQ26" s="24"/>
      <c r="ICR26" s="24"/>
      <c r="ICS26" s="24"/>
      <c r="ICT26" s="24"/>
      <c r="ICU26" s="24"/>
      <c r="ICV26" s="24"/>
      <c r="ICW26" s="24"/>
      <c r="ICX26" s="24"/>
      <c r="ICY26" s="24"/>
      <c r="ICZ26" s="24"/>
      <c r="IDA26" s="24"/>
      <c r="IDB26" s="24"/>
      <c r="IDC26" s="24"/>
      <c r="IDD26" s="24"/>
      <c r="IDE26" s="24"/>
      <c r="IDF26" s="24"/>
      <c r="IDG26" s="24"/>
      <c r="IDH26" s="24"/>
      <c r="IDI26" s="24"/>
      <c r="IDJ26" s="24"/>
      <c r="IDK26" s="24"/>
      <c r="IDL26" s="24"/>
      <c r="IDM26" s="24"/>
      <c r="IDN26" s="24"/>
      <c r="IDO26" s="24"/>
      <c r="IDP26" s="24"/>
      <c r="IDQ26" s="24"/>
      <c r="IDR26" s="24"/>
      <c r="IDS26" s="24"/>
      <c r="IDT26" s="24"/>
      <c r="IDU26" s="24"/>
      <c r="IDV26" s="24"/>
      <c r="IDW26" s="24"/>
      <c r="IDX26" s="24"/>
      <c r="IDY26" s="24"/>
      <c r="IDZ26" s="24"/>
      <c r="IEA26" s="24"/>
      <c r="IEB26" s="24"/>
      <c r="IEC26" s="24"/>
      <c r="IED26" s="24"/>
      <c r="IEE26" s="24"/>
      <c r="IEF26" s="24"/>
      <c r="IEG26" s="24"/>
      <c r="IEH26" s="24"/>
      <c r="IEI26" s="24"/>
      <c r="IEJ26" s="24"/>
      <c r="IEK26" s="24"/>
      <c r="IEL26" s="24"/>
      <c r="IEM26" s="24"/>
      <c r="IEN26" s="24"/>
      <c r="IEO26" s="24"/>
      <c r="IEP26" s="24"/>
      <c r="IEQ26" s="24"/>
      <c r="IER26" s="24"/>
      <c r="IES26" s="24"/>
      <c r="IET26" s="24"/>
      <c r="IEU26" s="24"/>
      <c r="IEV26" s="24"/>
      <c r="IEW26" s="24"/>
      <c r="IEX26" s="24"/>
      <c r="IEY26" s="24"/>
      <c r="IEZ26" s="24"/>
      <c r="IFA26" s="24"/>
      <c r="IFB26" s="24"/>
      <c r="IFC26" s="24"/>
      <c r="IFD26" s="24"/>
      <c r="IFE26" s="24"/>
      <c r="IFF26" s="24"/>
      <c r="IFG26" s="24"/>
      <c r="IFH26" s="24"/>
      <c r="IFI26" s="24"/>
      <c r="IFJ26" s="24"/>
      <c r="IFK26" s="24"/>
      <c r="IFL26" s="24"/>
      <c r="IFM26" s="24"/>
      <c r="IFN26" s="24"/>
      <c r="IFO26" s="24"/>
      <c r="IFP26" s="24"/>
      <c r="IFQ26" s="24"/>
      <c r="IFR26" s="24"/>
      <c r="IFS26" s="24"/>
      <c r="IFT26" s="24"/>
      <c r="IFU26" s="24"/>
      <c r="IFV26" s="24"/>
      <c r="IFW26" s="24"/>
      <c r="IFX26" s="24"/>
      <c r="IFY26" s="24"/>
      <c r="IFZ26" s="24"/>
      <c r="IGA26" s="24"/>
      <c r="IGB26" s="24"/>
      <c r="IGC26" s="24"/>
      <c r="IGD26" s="24"/>
      <c r="IGE26" s="24"/>
      <c r="IGF26" s="24"/>
      <c r="IGG26" s="24"/>
      <c r="IGH26" s="24"/>
      <c r="IGI26" s="24"/>
      <c r="IGJ26" s="24"/>
      <c r="IGK26" s="24"/>
      <c r="IGL26" s="24"/>
      <c r="IGM26" s="24"/>
      <c r="IGN26" s="24"/>
      <c r="IGO26" s="24"/>
      <c r="IGP26" s="24"/>
      <c r="IGQ26" s="24"/>
      <c r="IGR26" s="24"/>
      <c r="IGS26" s="24"/>
      <c r="IGT26" s="24"/>
      <c r="IGU26" s="24"/>
      <c r="IGV26" s="24"/>
      <c r="IGW26" s="24"/>
      <c r="IGX26" s="24"/>
      <c r="IGY26" s="24"/>
      <c r="IGZ26" s="24"/>
      <c r="IHA26" s="24"/>
      <c r="IHB26" s="24"/>
      <c r="IHC26" s="24"/>
      <c r="IHD26" s="24"/>
      <c r="IHE26" s="24"/>
      <c r="IHF26" s="24"/>
      <c r="IHG26" s="24"/>
      <c r="IHH26" s="24"/>
      <c r="IHI26" s="24"/>
      <c r="IHJ26" s="24"/>
      <c r="IHK26" s="24"/>
      <c r="IHL26" s="24"/>
      <c r="IHM26" s="24"/>
      <c r="IHN26" s="24"/>
      <c r="IHO26" s="24"/>
      <c r="IHP26" s="24"/>
      <c r="IHQ26" s="24"/>
      <c r="IHR26" s="24"/>
      <c r="IHS26" s="24"/>
      <c r="IHT26" s="24"/>
      <c r="IHU26" s="24"/>
      <c r="IHV26" s="24"/>
      <c r="IHW26" s="24"/>
      <c r="IHX26" s="24"/>
      <c r="IHY26" s="24"/>
      <c r="IHZ26" s="24"/>
      <c r="IIA26" s="24"/>
      <c r="IIB26" s="24"/>
      <c r="IIC26" s="24"/>
      <c r="IID26" s="24"/>
      <c r="IIE26" s="24"/>
      <c r="IIF26" s="24"/>
      <c r="IIG26" s="24"/>
      <c r="IIH26" s="24"/>
      <c r="III26" s="24"/>
      <c r="IIJ26" s="24"/>
      <c r="IIK26" s="24"/>
      <c r="IIL26" s="24"/>
      <c r="IIM26" s="24"/>
      <c r="IIN26" s="24"/>
      <c r="IIO26" s="24"/>
      <c r="IIP26" s="24"/>
      <c r="IIQ26" s="24"/>
      <c r="IIR26" s="24"/>
      <c r="IIS26" s="24"/>
      <c r="IIT26" s="24"/>
      <c r="IIU26" s="24"/>
      <c r="IIV26" s="24"/>
      <c r="IIW26" s="24"/>
      <c r="IIX26" s="24"/>
      <c r="IIY26" s="24"/>
      <c r="IIZ26" s="24"/>
      <c r="IJA26" s="24"/>
      <c r="IJB26" s="24"/>
      <c r="IJC26" s="24"/>
      <c r="IJD26" s="24"/>
      <c r="IJE26" s="24"/>
      <c r="IJF26" s="24"/>
      <c r="IJG26" s="24"/>
      <c r="IJH26" s="24"/>
      <c r="IJI26" s="24"/>
      <c r="IJJ26" s="24"/>
      <c r="IJK26" s="24"/>
      <c r="IJL26" s="24"/>
      <c r="IJM26" s="24"/>
      <c r="IJN26" s="24"/>
      <c r="IJO26" s="24"/>
      <c r="IJP26" s="24"/>
      <c r="IJQ26" s="24"/>
      <c r="IJR26" s="24"/>
      <c r="IJS26" s="24"/>
      <c r="IJT26" s="24"/>
      <c r="IJU26" s="24"/>
      <c r="IJV26" s="24"/>
      <c r="IJW26" s="24"/>
      <c r="IJX26" s="24"/>
      <c r="IJY26" s="24"/>
      <c r="IJZ26" s="24"/>
      <c r="IKA26" s="24"/>
      <c r="IKB26" s="24"/>
      <c r="IKC26" s="24"/>
      <c r="IKD26" s="24"/>
      <c r="IKE26" s="24"/>
      <c r="IKF26" s="24"/>
      <c r="IKG26" s="24"/>
      <c r="IKH26" s="24"/>
      <c r="IKI26" s="24"/>
      <c r="IKJ26" s="24"/>
      <c r="IKK26" s="24"/>
      <c r="IKL26" s="24"/>
      <c r="IKM26" s="24"/>
      <c r="IKN26" s="24"/>
      <c r="IKO26" s="24"/>
      <c r="IKP26" s="24"/>
      <c r="IKQ26" s="24"/>
      <c r="IKR26" s="24"/>
      <c r="IKS26" s="24"/>
      <c r="IKT26" s="24"/>
      <c r="IKU26" s="24"/>
      <c r="IKV26" s="24"/>
      <c r="IKW26" s="24"/>
      <c r="IKX26" s="24"/>
      <c r="IKY26" s="24"/>
      <c r="IKZ26" s="24"/>
      <c r="ILA26" s="24"/>
      <c r="ILB26" s="24"/>
      <c r="ILC26" s="24"/>
      <c r="ILD26" s="24"/>
      <c r="ILE26" s="24"/>
      <c r="ILF26" s="24"/>
      <c r="ILG26" s="24"/>
      <c r="ILH26" s="24"/>
      <c r="ILI26" s="24"/>
      <c r="ILJ26" s="24"/>
      <c r="ILK26" s="24"/>
      <c r="ILL26" s="24"/>
      <c r="ILM26" s="24"/>
      <c r="ILN26" s="24"/>
      <c r="ILO26" s="24"/>
      <c r="ILP26" s="24"/>
      <c r="ILQ26" s="24"/>
      <c r="ILR26" s="24"/>
      <c r="ILS26" s="24"/>
      <c r="ILT26" s="24"/>
      <c r="ILU26" s="24"/>
      <c r="ILV26" s="24"/>
      <c r="ILW26" s="24"/>
      <c r="ILX26" s="24"/>
      <c r="ILY26" s="24"/>
      <c r="ILZ26" s="24"/>
      <c r="IMA26" s="24"/>
      <c r="IMB26" s="24"/>
      <c r="IMC26" s="24"/>
      <c r="IMD26" s="24"/>
      <c r="IME26" s="24"/>
      <c r="IMF26" s="24"/>
      <c r="IMG26" s="24"/>
      <c r="IMH26" s="24"/>
      <c r="IMI26" s="24"/>
      <c r="IMJ26" s="24"/>
      <c r="IMK26" s="24"/>
      <c r="IML26" s="24"/>
      <c r="IMM26" s="24"/>
      <c r="IMN26" s="24"/>
      <c r="IMO26" s="24"/>
      <c r="IMP26" s="24"/>
      <c r="IMQ26" s="24"/>
      <c r="IMR26" s="24"/>
      <c r="IMS26" s="24"/>
      <c r="IMT26" s="24"/>
      <c r="IMU26" s="24"/>
      <c r="IMV26" s="24"/>
      <c r="IMW26" s="24"/>
      <c r="IMX26" s="24"/>
      <c r="IMY26" s="24"/>
      <c r="IMZ26" s="24"/>
      <c r="INA26" s="24"/>
      <c r="INB26" s="24"/>
      <c r="INC26" s="24"/>
      <c r="IND26" s="24"/>
      <c r="INE26" s="24"/>
      <c r="INF26" s="24"/>
      <c r="ING26" s="24"/>
      <c r="INH26" s="24"/>
      <c r="INI26" s="24"/>
      <c r="INJ26" s="24"/>
      <c r="INK26" s="24"/>
      <c r="INL26" s="24"/>
      <c r="INM26" s="24"/>
      <c r="INN26" s="24"/>
      <c r="INO26" s="24"/>
      <c r="INP26" s="24"/>
      <c r="INQ26" s="24"/>
      <c r="INR26" s="24"/>
      <c r="INS26" s="24"/>
      <c r="INT26" s="24"/>
      <c r="INU26" s="24"/>
      <c r="INV26" s="24"/>
      <c r="INW26" s="24"/>
      <c r="INX26" s="24"/>
      <c r="INY26" s="24"/>
      <c r="INZ26" s="24"/>
      <c r="IOA26" s="24"/>
      <c r="IOB26" s="24"/>
      <c r="IOC26" s="24"/>
      <c r="IOD26" s="24"/>
      <c r="IOE26" s="24"/>
      <c r="IOF26" s="24"/>
      <c r="IOG26" s="24"/>
      <c r="IOH26" s="24"/>
      <c r="IOI26" s="24"/>
      <c r="IOJ26" s="24"/>
      <c r="IOK26" s="24"/>
      <c r="IOL26" s="24"/>
      <c r="IOM26" s="24"/>
      <c r="ION26" s="24"/>
      <c r="IOO26" s="24"/>
      <c r="IOP26" s="24"/>
      <c r="IOQ26" s="24"/>
      <c r="IOR26" s="24"/>
      <c r="IOS26" s="24"/>
      <c r="IOT26" s="24"/>
      <c r="IOU26" s="24"/>
      <c r="IOV26" s="24"/>
      <c r="IOW26" s="24"/>
      <c r="IOX26" s="24"/>
      <c r="IOY26" s="24"/>
      <c r="IOZ26" s="24"/>
      <c r="IPA26" s="24"/>
      <c r="IPB26" s="24"/>
      <c r="IPC26" s="24"/>
      <c r="IPD26" s="24"/>
      <c r="IPE26" s="24"/>
      <c r="IPF26" s="24"/>
      <c r="IPG26" s="24"/>
      <c r="IPH26" s="24"/>
      <c r="IPI26" s="24"/>
      <c r="IPJ26" s="24"/>
      <c r="IPK26" s="24"/>
      <c r="IPL26" s="24"/>
      <c r="IPM26" s="24"/>
      <c r="IPN26" s="24"/>
      <c r="IPO26" s="24"/>
      <c r="IPP26" s="24"/>
      <c r="IPQ26" s="24"/>
      <c r="IPR26" s="24"/>
      <c r="IPS26" s="24"/>
      <c r="IPT26" s="24"/>
      <c r="IPU26" s="24"/>
      <c r="IPV26" s="24"/>
      <c r="IPW26" s="24"/>
      <c r="IPX26" s="24"/>
      <c r="IPY26" s="24"/>
      <c r="IPZ26" s="24"/>
      <c r="IQA26" s="24"/>
      <c r="IQB26" s="24"/>
      <c r="IQC26" s="24"/>
      <c r="IQD26" s="24"/>
      <c r="IQE26" s="24"/>
      <c r="IQF26" s="24"/>
      <c r="IQG26" s="24"/>
      <c r="IQH26" s="24"/>
      <c r="IQI26" s="24"/>
      <c r="IQJ26" s="24"/>
      <c r="IQK26" s="24"/>
      <c r="IQL26" s="24"/>
      <c r="IQM26" s="24"/>
      <c r="IQN26" s="24"/>
      <c r="IQO26" s="24"/>
      <c r="IQP26" s="24"/>
      <c r="IQQ26" s="24"/>
      <c r="IQR26" s="24"/>
      <c r="IQS26" s="24"/>
      <c r="IQT26" s="24"/>
      <c r="IQU26" s="24"/>
      <c r="IQV26" s="24"/>
      <c r="IQW26" s="24"/>
      <c r="IQX26" s="24"/>
      <c r="IQY26" s="24"/>
      <c r="IQZ26" s="24"/>
      <c r="IRA26" s="24"/>
      <c r="IRB26" s="24"/>
      <c r="IRC26" s="24"/>
      <c r="IRD26" s="24"/>
      <c r="IRE26" s="24"/>
      <c r="IRF26" s="24"/>
      <c r="IRG26" s="24"/>
      <c r="IRH26" s="24"/>
      <c r="IRI26" s="24"/>
      <c r="IRJ26" s="24"/>
      <c r="IRK26" s="24"/>
      <c r="IRL26" s="24"/>
      <c r="IRM26" s="24"/>
      <c r="IRN26" s="24"/>
      <c r="IRO26" s="24"/>
      <c r="IRP26" s="24"/>
      <c r="IRQ26" s="24"/>
      <c r="IRR26" s="24"/>
      <c r="IRS26" s="24"/>
      <c r="IRT26" s="24"/>
      <c r="IRU26" s="24"/>
      <c r="IRV26" s="24"/>
      <c r="IRW26" s="24"/>
      <c r="IRX26" s="24"/>
      <c r="IRY26" s="24"/>
      <c r="IRZ26" s="24"/>
      <c r="ISA26" s="24"/>
      <c r="ISB26" s="24"/>
      <c r="ISC26" s="24"/>
      <c r="ISD26" s="24"/>
      <c r="ISE26" s="24"/>
      <c r="ISF26" s="24"/>
      <c r="ISG26" s="24"/>
      <c r="ISH26" s="24"/>
      <c r="ISI26" s="24"/>
      <c r="ISJ26" s="24"/>
      <c r="ISK26" s="24"/>
      <c r="ISL26" s="24"/>
      <c r="ISM26" s="24"/>
      <c r="ISN26" s="24"/>
      <c r="ISO26" s="24"/>
      <c r="ISP26" s="24"/>
      <c r="ISQ26" s="24"/>
      <c r="ISR26" s="24"/>
      <c r="ISS26" s="24"/>
      <c r="IST26" s="24"/>
      <c r="ISU26" s="24"/>
      <c r="ISV26" s="24"/>
      <c r="ISW26" s="24"/>
      <c r="ISX26" s="24"/>
      <c r="ISY26" s="24"/>
      <c r="ISZ26" s="24"/>
      <c r="ITA26" s="24"/>
      <c r="ITB26" s="24"/>
      <c r="ITC26" s="24"/>
      <c r="ITD26" s="24"/>
      <c r="ITE26" s="24"/>
      <c r="ITF26" s="24"/>
      <c r="ITG26" s="24"/>
      <c r="ITH26" s="24"/>
      <c r="ITI26" s="24"/>
      <c r="ITJ26" s="24"/>
      <c r="ITK26" s="24"/>
      <c r="ITL26" s="24"/>
      <c r="ITM26" s="24"/>
      <c r="ITN26" s="24"/>
      <c r="ITO26" s="24"/>
      <c r="ITP26" s="24"/>
      <c r="ITQ26" s="24"/>
      <c r="ITR26" s="24"/>
      <c r="ITS26" s="24"/>
      <c r="ITT26" s="24"/>
      <c r="ITU26" s="24"/>
      <c r="ITV26" s="24"/>
      <c r="ITW26" s="24"/>
      <c r="ITX26" s="24"/>
      <c r="ITY26" s="24"/>
      <c r="ITZ26" s="24"/>
      <c r="IUA26" s="24"/>
      <c r="IUB26" s="24"/>
      <c r="IUC26" s="24"/>
      <c r="IUD26" s="24"/>
      <c r="IUE26" s="24"/>
      <c r="IUF26" s="24"/>
      <c r="IUG26" s="24"/>
      <c r="IUH26" s="24"/>
      <c r="IUI26" s="24"/>
      <c r="IUJ26" s="24"/>
      <c r="IUK26" s="24"/>
      <c r="IUL26" s="24"/>
      <c r="IUM26" s="24"/>
      <c r="IUN26" s="24"/>
      <c r="IUO26" s="24"/>
      <c r="IUP26" s="24"/>
      <c r="IUQ26" s="24"/>
      <c r="IUR26" s="24"/>
      <c r="IUS26" s="24"/>
      <c r="IUT26" s="24"/>
      <c r="IUU26" s="24"/>
      <c r="IUV26" s="24"/>
      <c r="IUW26" s="24"/>
      <c r="IUX26" s="24"/>
      <c r="IUY26" s="24"/>
      <c r="IUZ26" s="24"/>
      <c r="IVA26" s="24"/>
      <c r="IVB26" s="24"/>
      <c r="IVC26" s="24"/>
      <c r="IVD26" s="24"/>
      <c r="IVE26" s="24"/>
      <c r="IVF26" s="24"/>
      <c r="IVG26" s="24"/>
      <c r="IVH26" s="24"/>
      <c r="IVI26" s="24"/>
      <c r="IVJ26" s="24"/>
      <c r="IVK26" s="24"/>
      <c r="IVL26" s="24"/>
      <c r="IVM26" s="24"/>
      <c r="IVN26" s="24"/>
      <c r="IVO26" s="24"/>
      <c r="IVP26" s="24"/>
      <c r="IVQ26" s="24"/>
      <c r="IVR26" s="24"/>
      <c r="IVS26" s="24"/>
      <c r="IVT26" s="24"/>
      <c r="IVU26" s="24"/>
      <c r="IVV26" s="24"/>
      <c r="IVW26" s="24"/>
      <c r="IVX26" s="24"/>
      <c r="IVY26" s="24"/>
      <c r="IVZ26" s="24"/>
      <c r="IWA26" s="24"/>
      <c r="IWB26" s="24"/>
      <c r="IWC26" s="24"/>
      <c r="IWD26" s="24"/>
      <c r="IWE26" s="24"/>
      <c r="IWF26" s="24"/>
      <c r="IWG26" s="24"/>
      <c r="IWH26" s="24"/>
      <c r="IWI26" s="24"/>
      <c r="IWJ26" s="24"/>
      <c r="IWK26" s="24"/>
      <c r="IWL26" s="24"/>
      <c r="IWM26" s="24"/>
      <c r="IWN26" s="24"/>
      <c r="IWO26" s="24"/>
      <c r="IWP26" s="24"/>
      <c r="IWQ26" s="24"/>
      <c r="IWR26" s="24"/>
      <c r="IWS26" s="24"/>
      <c r="IWT26" s="24"/>
      <c r="IWU26" s="24"/>
      <c r="IWV26" s="24"/>
      <c r="IWW26" s="24"/>
      <c r="IWX26" s="24"/>
      <c r="IWY26" s="24"/>
      <c r="IWZ26" s="24"/>
      <c r="IXA26" s="24"/>
      <c r="IXB26" s="24"/>
      <c r="IXC26" s="24"/>
      <c r="IXD26" s="24"/>
      <c r="IXE26" s="24"/>
      <c r="IXF26" s="24"/>
      <c r="IXG26" s="24"/>
      <c r="IXH26" s="24"/>
      <c r="IXI26" s="24"/>
      <c r="IXJ26" s="24"/>
      <c r="IXK26" s="24"/>
      <c r="IXL26" s="24"/>
      <c r="IXM26" s="24"/>
      <c r="IXN26" s="24"/>
      <c r="IXO26" s="24"/>
      <c r="IXP26" s="24"/>
      <c r="IXQ26" s="24"/>
      <c r="IXR26" s="24"/>
      <c r="IXS26" s="24"/>
      <c r="IXT26" s="24"/>
      <c r="IXU26" s="24"/>
      <c r="IXV26" s="24"/>
      <c r="IXW26" s="24"/>
      <c r="IXX26" s="24"/>
      <c r="IXY26" s="24"/>
      <c r="IXZ26" s="24"/>
      <c r="IYA26" s="24"/>
      <c r="IYB26" s="24"/>
      <c r="IYC26" s="24"/>
      <c r="IYD26" s="24"/>
      <c r="IYE26" s="24"/>
      <c r="IYF26" s="24"/>
      <c r="IYG26" s="24"/>
      <c r="IYH26" s="24"/>
      <c r="IYI26" s="24"/>
      <c r="IYJ26" s="24"/>
      <c r="IYK26" s="24"/>
      <c r="IYL26" s="24"/>
      <c r="IYM26" s="24"/>
      <c r="IYN26" s="24"/>
      <c r="IYO26" s="24"/>
      <c r="IYP26" s="24"/>
      <c r="IYQ26" s="24"/>
      <c r="IYR26" s="24"/>
      <c r="IYS26" s="24"/>
      <c r="IYT26" s="24"/>
      <c r="IYU26" s="24"/>
      <c r="IYV26" s="24"/>
      <c r="IYW26" s="24"/>
      <c r="IYX26" s="24"/>
      <c r="IYY26" s="24"/>
      <c r="IYZ26" s="24"/>
      <c r="IZA26" s="24"/>
      <c r="IZB26" s="24"/>
      <c r="IZC26" s="24"/>
      <c r="IZD26" s="24"/>
      <c r="IZE26" s="24"/>
      <c r="IZF26" s="24"/>
      <c r="IZG26" s="24"/>
      <c r="IZH26" s="24"/>
      <c r="IZI26" s="24"/>
      <c r="IZJ26" s="24"/>
      <c r="IZK26" s="24"/>
      <c r="IZL26" s="24"/>
      <c r="IZM26" s="24"/>
      <c r="IZN26" s="24"/>
      <c r="IZO26" s="24"/>
      <c r="IZP26" s="24"/>
      <c r="IZQ26" s="24"/>
      <c r="IZR26" s="24"/>
      <c r="IZS26" s="24"/>
      <c r="IZT26" s="24"/>
      <c r="IZU26" s="24"/>
      <c r="IZV26" s="24"/>
      <c r="IZW26" s="24"/>
      <c r="IZX26" s="24"/>
      <c r="IZY26" s="24"/>
      <c r="IZZ26" s="24"/>
      <c r="JAA26" s="24"/>
      <c r="JAB26" s="24"/>
      <c r="JAC26" s="24"/>
      <c r="JAD26" s="24"/>
      <c r="JAE26" s="24"/>
      <c r="JAF26" s="24"/>
      <c r="JAG26" s="24"/>
      <c r="JAH26" s="24"/>
      <c r="JAI26" s="24"/>
      <c r="JAJ26" s="24"/>
      <c r="JAK26" s="24"/>
      <c r="JAL26" s="24"/>
      <c r="JAM26" s="24"/>
      <c r="JAN26" s="24"/>
      <c r="JAO26" s="24"/>
      <c r="JAP26" s="24"/>
      <c r="JAQ26" s="24"/>
      <c r="JAR26" s="24"/>
      <c r="JAS26" s="24"/>
      <c r="JAT26" s="24"/>
      <c r="JAU26" s="24"/>
      <c r="JAV26" s="24"/>
      <c r="JAW26" s="24"/>
      <c r="JAX26" s="24"/>
      <c r="JAY26" s="24"/>
      <c r="JAZ26" s="24"/>
      <c r="JBA26" s="24"/>
      <c r="JBB26" s="24"/>
      <c r="JBC26" s="24"/>
      <c r="JBD26" s="24"/>
      <c r="JBE26" s="24"/>
      <c r="JBF26" s="24"/>
      <c r="JBG26" s="24"/>
      <c r="JBH26" s="24"/>
      <c r="JBI26" s="24"/>
      <c r="JBJ26" s="24"/>
      <c r="JBK26" s="24"/>
      <c r="JBL26" s="24"/>
      <c r="JBM26" s="24"/>
      <c r="JBN26" s="24"/>
      <c r="JBO26" s="24"/>
      <c r="JBP26" s="24"/>
      <c r="JBQ26" s="24"/>
      <c r="JBR26" s="24"/>
      <c r="JBS26" s="24"/>
      <c r="JBT26" s="24"/>
      <c r="JBU26" s="24"/>
      <c r="JBV26" s="24"/>
      <c r="JBW26" s="24"/>
      <c r="JBX26" s="24"/>
      <c r="JBY26" s="24"/>
      <c r="JBZ26" s="24"/>
      <c r="JCA26" s="24"/>
      <c r="JCB26" s="24"/>
      <c r="JCC26" s="24"/>
      <c r="JCD26" s="24"/>
      <c r="JCE26" s="24"/>
      <c r="JCF26" s="24"/>
      <c r="JCG26" s="24"/>
      <c r="JCH26" s="24"/>
      <c r="JCI26" s="24"/>
      <c r="JCJ26" s="24"/>
      <c r="JCK26" s="24"/>
      <c r="JCL26" s="24"/>
      <c r="JCM26" s="24"/>
      <c r="JCN26" s="24"/>
      <c r="JCO26" s="24"/>
      <c r="JCP26" s="24"/>
      <c r="JCQ26" s="24"/>
      <c r="JCR26" s="24"/>
      <c r="JCS26" s="24"/>
      <c r="JCT26" s="24"/>
      <c r="JCU26" s="24"/>
      <c r="JCV26" s="24"/>
      <c r="JCW26" s="24"/>
      <c r="JCX26" s="24"/>
      <c r="JCY26" s="24"/>
      <c r="JCZ26" s="24"/>
      <c r="JDA26" s="24"/>
      <c r="JDB26" s="24"/>
      <c r="JDC26" s="24"/>
      <c r="JDD26" s="24"/>
      <c r="JDE26" s="24"/>
      <c r="JDF26" s="24"/>
      <c r="JDG26" s="24"/>
      <c r="JDH26" s="24"/>
      <c r="JDI26" s="24"/>
      <c r="JDJ26" s="24"/>
      <c r="JDK26" s="24"/>
      <c r="JDL26" s="24"/>
      <c r="JDM26" s="24"/>
      <c r="JDN26" s="24"/>
      <c r="JDO26" s="24"/>
      <c r="JDP26" s="24"/>
      <c r="JDQ26" s="24"/>
      <c r="JDR26" s="24"/>
      <c r="JDS26" s="24"/>
      <c r="JDT26" s="24"/>
      <c r="JDU26" s="24"/>
      <c r="JDV26" s="24"/>
      <c r="JDW26" s="24"/>
      <c r="JDX26" s="24"/>
      <c r="JDY26" s="24"/>
      <c r="JDZ26" s="24"/>
      <c r="JEA26" s="24"/>
      <c r="JEB26" s="24"/>
      <c r="JEC26" s="24"/>
      <c r="JED26" s="24"/>
      <c r="JEE26" s="24"/>
      <c r="JEF26" s="24"/>
      <c r="JEG26" s="24"/>
      <c r="JEH26" s="24"/>
      <c r="JEI26" s="24"/>
      <c r="JEJ26" s="24"/>
      <c r="JEK26" s="24"/>
      <c r="JEL26" s="24"/>
      <c r="JEM26" s="24"/>
      <c r="JEN26" s="24"/>
      <c r="JEO26" s="24"/>
      <c r="JEP26" s="24"/>
      <c r="JEQ26" s="24"/>
      <c r="JER26" s="24"/>
      <c r="JES26" s="24"/>
      <c r="JET26" s="24"/>
      <c r="JEU26" s="24"/>
      <c r="JEV26" s="24"/>
      <c r="JEW26" s="24"/>
      <c r="JEX26" s="24"/>
      <c r="JEY26" s="24"/>
      <c r="JEZ26" s="24"/>
      <c r="JFA26" s="24"/>
      <c r="JFB26" s="24"/>
      <c r="JFC26" s="24"/>
      <c r="JFD26" s="24"/>
      <c r="JFE26" s="24"/>
      <c r="JFF26" s="24"/>
      <c r="JFG26" s="24"/>
      <c r="JFH26" s="24"/>
      <c r="JFI26" s="24"/>
      <c r="JFJ26" s="24"/>
      <c r="JFK26" s="24"/>
      <c r="JFL26" s="24"/>
      <c r="JFM26" s="24"/>
      <c r="JFN26" s="24"/>
      <c r="JFO26" s="24"/>
      <c r="JFP26" s="24"/>
      <c r="JFQ26" s="24"/>
      <c r="JFR26" s="24"/>
      <c r="JFS26" s="24"/>
      <c r="JFT26" s="24"/>
      <c r="JFU26" s="24"/>
      <c r="JFV26" s="24"/>
      <c r="JFW26" s="24"/>
      <c r="JFX26" s="24"/>
      <c r="JFY26" s="24"/>
      <c r="JFZ26" s="24"/>
      <c r="JGA26" s="24"/>
      <c r="JGB26" s="24"/>
      <c r="JGC26" s="24"/>
      <c r="JGD26" s="24"/>
      <c r="JGE26" s="24"/>
      <c r="JGF26" s="24"/>
      <c r="JGG26" s="24"/>
      <c r="JGH26" s="24"/>
      <c r="JGI26" s="24"/>
      <c r="JGJ26" s="24"/>
      <c r="JGK26" s="24"/>
      <c r="JGL26" s="24"/>
      <c r="JGM26" s="24"/>
      <c r="JGN26" s="24"/>
      <c r="JGO26" s="24"/>
      <c r="JGP26" s="24"/>
      <c r="JGQ26" s="24"/>
      <c r="JGR26" s="24"/>
      <c r="JGS26" s="24"/>
      <c r="JGT26" s="24"/>
      <c r="JGU26" s="24"/>
      <c r="JGV26" s="24"/>
      <c r="JGW26" s="24"/>
      <c r="JGX26" s="24"/>
      <c r="JGY26" s="24"/>
      <c r="JGZ26" s="24"/>
      <c r="JHA26" s="24"/>
      <c r="JHB26" s="24"/>
      <c r="JHC26" s="24"/>
      <c r="JHD26" s="24"/>
      <c r="JHE26" s="24"/>
      <c r="JHF26" s="24"/>
      <c r="JHG26" s="24"/>
      <c r="JHH26" s="24"/>
      <c r="JHI26" s="24"/>
      <c r="JHJ26" s="24"/>
      <c r="JHK26" s="24"/>
      <c r="JHL26" s="24"/>
      <c r="JHM26" s="24"/>
      <c r="JHN26" s="24"/>
      <c r="JHO26" s="24"/>
      <c r="JHP26" s="24"/>
      <c r="JHQ26" s="24"/>
      <c r="JHR26" s="24"/>
      <c r="JHS26" s="24"/>
      <c r="JHT26" s="24"/>
      <c r="JHU26" s="24"/>
      <c r="JHV26" s="24"/>
      <c r="JHW26" s="24"/>
      <c r="JHX26" s="24"/>
      <c r="JHY26" s="24"/>
      <c r="JHZ26" s="24"/>
      <c r="JIA26" s="24"/>
      <c r="JIB26" s="24"/>
      <c r="JIC26" s="24"/>
      <c r="JID26" s="24"/>
      <c r="JIE26" s="24"/>
      <c r="JIF26" s="24"/>
      <c r="JIG26" s="24"/>
      <c r="JIH26" s="24"/>
      <c r="JII26" s="24"/>
      <c r="JIJ26" s="24"/>
      <c r="JIK26" s="24"/>
      <c r="JIL26" s="24"/>
      <c r="JIM26" s="24"/>
      <c r="JIN26" s="24"/>
      <c r="JIO26" s="24"/>
      <c r="JIP26" s="24"/>
      <c r="JIQ26" s="24"/>
      <c r="JIR26" s="24"/>
      <c r="JIS26" s="24"/>
      <c r="JIT26" s="24"/>
      <c r="JIU26" s="24"/>
      <c r="JIV26" s="24"/>
      <c r="JIW26" s="24"/>
      <c r="JIX26" s="24"/>
      <c r="JIY26" s="24"/>
      <c r="JIZ26" s="24"/>
      <c r="JJA26" s="24"/>
      <c r="JJB26" s="24"/>
      <c r="JJC26" s="24"/>
      <c r="JJD26" s="24"/>
      <c r="JJE26" s="24"/>
      <c r="JJF26" s="24"/>
      <c r="JJG26" s="24"/>
      <c r="JJH26" s="24"/>
      <c r="JJI26" s="24"/>
      <c r="JJJ26" s="24"/>
      <c r="JJK26" s="24"/>
      <c r="JJL26" s="24"/>
      <c r="JJM26" s="24"/>
      <c r="JJN26" s="24"/>
      <c r="JJO26" s="24"/>
      <c r="JJP26" s="24"/>
      <c r="JJQ26" s="24"/>
      <c r="JJR26" s="24"/>
      <c r="JJS26" s="24"/>
      <c r="JJT26" s="24"/>
      <c r="JJU26" s="24"/>
      <c r="JJV26" s="24"/>
      <c r="JJW26" s="24"/>
      <c r="JJX26" s="24"/>
      <c r="JJY26" s="24"/>
      <c r="JJZ26" s="24"/>
      <c r="JKA26" s="24"/>
      <c r="JKB26" s="24"/>
      <c r="JKC26" s="24"/>
      <c r="JKD26" s="24"/>
      <c r="JKE26" s="24"/>
      <c r="JKF26" s="24"/>
      <c r="JKG26" s="24"/>
      <c r="JKH26" s="24"/>
      <c r="JKI26" s="24"/>
      <c r="JKJ26" s="24"/>
      <c r="JKK26" s="24"/>
      <c r="JKL26" s="24"/>
      <c r="JKM26" s="24"/>
      <c r="JKN26" s="24"/>
      <c r="JKO26" s="24"/>
      <c r="JKP26" s="24"/>
      <c r="JKQ26" s="24"/>
      <c r="JKR26" s="24"/>
      <c r="JKS26" s="24"/>
      <c r="JKT26" s="24"/>
      <c r="JKU26" s="24"/>
      <c r="JKV26" s="24"/>
      <c r="JKW26" s="24"/>
      <c r="JKX26" s="24"/>
      <c r="JKY26" s="24"/>
      <c r="JKZ26" s="24"/>
      <c r="JLA26" s="24"/>
      <c r="JLB26" s="24"/>
      <c r="JLC26" s="24"/>
      <c r="JLD26" s="24"/>
      <c r="JLE26" s="24"/>
      <c r="JLF26" s="24"/>
      <c r="JLG26" s="24"/>
      <c r="JLH26" s="24"/>
      <c r="JLI26" s="24"/>
      <c r="JLJ26" s="24"/>
      <c r="JLK26" s="24"/>
      <c r="JLL26" s="24"/>
      <c r="JLM26" s="24"/>
      <c r="JLN26" s="24"/>
      <c r="JLO26" s="24"/>
      <c r="JLP26" s="24"/>
      <c r="JLQ26" s="24"/>
      <c r="JLR26" s="24"/>
      <c r="JLS26" s="24"/>
      <c r="JLT26" s="24"/>
      <c r="JLU26" s="24"/>
      <c r="JLV26" s="24"/>
      <c r="JLW26" s="24"/>
      <c r="JLX26" s="24"/>
      <c r="JLY26" s="24"/>
      <c r="JLZ26" s="24"/>
      <c r="JMA26" s="24"/>
      <c r="JMB26" s="24"/>
      <c r="JMC26" s="24"/>
      <c r="JMD26" s="24"/>
      <c r="JME26" s="24"/>
      <c r="JMF26" s="24"/>
      <c r="JMG26" s="24"/>
      <c r="JMH26" s="24"/>
      <c r="JMI26" s="24"/>
      <c r="JMJ26" s="24"/>
      <c r="JMK26" s="24"/>
      <c r="JML26" s="24"/>
      <c r="JMM26" s="24"/>
      <c r="JMN26" s="24"/>
      <c r="JMO26" s="24"/>
      <c r="JMP26" s="24"/>
      <c r="JMQ26" s="24"/>
      <c r="JMR26" s="24"/>
      <c r="JMS26" s="24"/>
      <c r="JMT26" s="24"/>
      <c r="JMU26" s="24"/>
      <c r="JMV26" s="24"/>
      <c r="JMW26" s="24"/>
      <c r="JMX26" s="24"/>
      <c r="JMY26" s="24"/>
      <c r="JMZ26" s="24"/>
      <c r="JNA26" s="24"/>
      <c r="JNB26" s="24"/>
      <c r="JNC26" s="24"/>
      <c r="JND26" s="24"/>
      <c r="JNE26" s="24"/>
      <c r="JNF26" s="24"/>
      <c r="JNG26" s="24"/>
      <c r="JNH26" s="24"/>
      <c r="JNI26" s="24"/>
      <c r="JNJ26" s="24"/>
      <c r="JNK26" s="24"/>
      <c r="JNL26" s="24"/>
      <c r="JNM26" s="24"/>
      <c r="JNN26" s="24"/>
      <c r="JNO26" s="24"/>
      <c r="JNP26" s="24"/>
      <c r="JNQ26" s="24"/>
      <c r="JNR26" s="24"/>
      <c r="JNS26" s="24"/>
      <c r="JNT26" s="24"/>
      <c r="JNU26" s="24"/>
      <c r="JNV26" s="24"/>
      <c r="JNW26" s="24"/>
      <c r="JNX26" s="24"/>
      <c r="JNY26" s="24"/>
      <c r="JNZ26" s="24"/>
      <c r="JOA26" s="24"/>
      <c r="JOB26" s="24"/>
      <c r="JOC26" s="24"/>
      <c r="JOD26" s="24"/>
      <c r="JOE26" s="24"/>
      <c r="JOF26" s="24"/>
      <c r="JOG26" s="24"/>
      <c r="JOH26" s="24"/>
      <c r="JOI26" s="24"/>
      <c r="JOJ26" s="24"/>
      <c r="JOK26" s="24"/>
      <c r="JOL26" s="24"/>
      <c r="JOM26" s="24"/>
      <c r="JON26" s="24"/>
      <c r="JOO26" s="24"/>
      <c r="JOP26" s="24"/>
      <c r="JOQ26" s="24"/>
      <c r="JOR26" s="24"/>
      <c r="JOS26" s="24"/>
      <c r="JOT26" s="24"/>
      <c r="JOU26" s="24"/>
      <c r="JOV26" s="24"/>
      <c r="JOW26" s="24"/>
      <c r="JOX26" s="24"/>
      <c r="JOY26" s="24"/>
      <c r="JOZ26" s="24"/>
      <c r="JPA26" s="24"/>
      <c r="JPB26" s="24"/>
      <c r="JPC26" s="24"/>
      <c r="JPD26" s="24"/>
      <c r="JPE26" s="24"/>
      <c r="JPF26" s="24"/>
      <c r="JPG26" s="24"/>
      <c r="JPH26" s="24"/>
      <c r="JPI26" s="24"/>
      <c r="JPJ26" s="24"/>
      <c r="JPK26" s="24"/>
      <c r="JPL26" s="24"/>
      <c r="JPM26" s="24"/>
      <c r="JPN26" s="24"/>
      <c r="JPO26" s="24"/>
      <c r="JPP26" s="24"/>
      <c r="JPQ26" s="24"/>
      <c r="JPR26" s="24"/>
      <c r="JPS26" s="24"/>
      <c r="JPT26" s="24"/>
      <c r="JPU26" s="24"/>
      <c r="JPV26" s="24"/>
      <c r="JPW26" s="24"/>
      <c r="JPX26" s="24"/>
      <c r="JPY26" s="24"/>
      <c r="JPZ26" s="24"/>
      <c r="JQA26" s="24"/>
      <c r="JQB26" s="24"/>
      <c r="JQC26" s="24"/>
      <c r="JQD26" s="24"/>
      <c r="JQE26" s="24"/>
      <c r="JQF26" s="24"/>
      <c r="JQG26" s="24"/>
      <c r="JQH26" s="24"/>
      <c r="JQI26" s="24"/>
      <c r="JQJ26" s="24"/>
      <c r="JQK26" s="24"/>
      <c r="JQL26" s="24"/>
      <c r="JQM26" s="24"/>
      <c r="JQN26" s="24"/>
      <c r="JQO26" s="24"/>
      <c r="JQP26" s="24"/>
      <c r="JQQ26" s="24"/>
      <c r="JQR26" s="24"/>
      <c r="JQS26" s="24"/>
      <c r="JQT26" s="24"/>
      <c r="JQU26" s="24"/>
      <c r="JQV26" s="24"/>
      <c r="JQW26" s="24"/>
      <c r="JQX26" s="24"/>
      <c r="JQY26" s="24"/>
      <c r="JQZ26" s="24"/>
      <c r="JRA26" s="24"/>
      <c r="JRB26" s="24"/>
      <c r="JRC26" s="24"/>
      <c r="JRD26" s="24"/>
      <c r="JRE26" s="24"/>
      <c r="JRF26" s="24"/>
      <c r="JRG26" s="24"/>
      <c r="JRH26" s="24"/>
      <c r="JRI26" s="24"/>
      <c r="JRJ26" s="24"/>
      <c r="JRK26" s="24"/>
      <c r="JRL26" s="24"/>
      <c r="JRM26" s="24"/>
      <c r="JRN26" s="24"/>
      <c r="JRO26" s="24"/>
      <c r="JRP26" s="24"/>
      <c r="JRQ26" s="24"/>
      <c r="JRR26" s="24"/>
      <c r="JRS26" s="24"/>
      <c r="JRT26" s="24"/>
      <c r="JRU26" s="24"/>
      <c r="JRV26" s="24"/>
      <c r="JRW26" s="24"/>
      <c r="JRX26" s="24"/>
      <c r="JRY26" s="24"/>
      <c r="JRZ26" s="24"/>
      <c r="JSA26" s="24"/>
      <c r="JSB26" s="24"/>
      <c r="JSC26" s="24"/>
      <c r="JSD26" s="24"/>
      <c r="JSE26" s="24"/>
      <c r="JSF26" s="24"/>
      <c r="JSG26" s="24"/>
      <c r="JSH26" s="24"/>
      <c r="JSI26" s="24"/>
      <c r="JSJ26" s="24"/>
      <c r="JSK26" s="24"/>
      <c r="JSL26" s="24"/>
      <c r="JSM26" s="24"/>
      <c r="JSN26" s="24"/>
      <c r="JSO26" s="24"/>
      <c r="JSP26" s="24"/>
      <c r="JSQ26" s="24"/>
      <c r="JSR26" s="24"/>
      <c r="JSS26" s="24"/>
      <c r="JST26" s="24"/>
      <c r="JSU26" s="24"/>
      <c r="JSV26" s="24"/>
      <c r="JSW26" s="24"/>
      <c r="JSX26" s="24"/>
      <c r="JSY26" s="24"/>
      <c r="JSZ26" s="24"/>
      <c r="JTA26" s="24"/>
      <c r="JTB26" s="24"/>
      <c r="JTC26" s="24"/>
      <c r="JTD26" s="24"/>
      <c r="JTE26" s="24"/>
      <c r="JTF26" s="24"/>
      <c r="JTG26" s="24"/>
      <c r="JTH26" s="24"/>
      <c r="JTI26" s="24"/>
      <c r="JTJ26" s="24"/>
      <c r="JTK26" s="24"/>
      <c r="JTL26" s="24"/>
      <c r="JTM26" s="24"/>
      <c r="JTN26" s="24"/>
      <c r="JTO26" s="24"/>
      <c r="JTP26" s="24"/>
      <c r="JTQ26" s="24"/>
      <c r="JTR26" s="24"/>
      <c r="JTS26" s="24"/>
      <c r="JTT26" s="24"/>
      <c r="JTU26" s="24"/>
      <c r="JTV26" s="24"/>
      <c r="JTW26" s="24"/>
      <c r="JTX26" s="24"/>
      <c r="JTY26" s="24"/>
      <c r="JTZ26" s="24"/>
      <c r="JUA26" s="24"/>
      <c r="JUB26" s="24"/>
      <c r="JUC26" s="24"/>
      <c r="JUD26" s="24"/>
      <c r="JUE26" s="24"/>
      <c r="JUF26" s="24"/>
      <c r="JUG26" s="24"/>
      <c r="JUH26" s="24"/>
      <c r="JUI26" s="24"/>
      <c r="JUJ26" s="24"/>
      <c r="JUK26" s="24"/>
      <c r="JUL26" s="24"/>
      <c r="JUM26" s="24"/>
      <c r="JUN26" s="24"/>
      <c r="JUO26" s="24"/>
      <c r="JUP26" s="24"/>
      <c r="JUQ26" s="24"/>
      <c r="JUR26" s="24"/>
      <c r="JUS26" s="24"/>
      <c r="JUT26" s="24"/>
      <c r="JUU26" s="24"/>
      <c r="JUV26" s="24"/>
      <c r="JUW26" s="24"/>
      <c r="JUX26" s="24"/>
      <c r="JUY26" s="24"/>
      <c r="JUZ26" s="24"/>
      <c r="JVA26" s="24"/>
      <c r="JVB26" s="24"/>
      <c r="JVC26" s="24"/>
      <c r="JVD26" s="24"/>
      <c r="JVE26" s="24"/>
      <c r="JVF26" s="24"/>
      <c r="JVG26" s="24"/>
      <c r="JVH26" s="24"/>
      <c r="JVI26" s="24"/>
      <c r="JVJ26" s="24"/>
      <c r="JVK26" s="24"/>
      <c r="JVL26" s="24"/>
      <c r="JVM26" s="24"/>
      <c r="JVN26" s="24"/>
      <c r="JVO26" s="24"/>
      <c r="JVP26" s="24"/>
      <c r="JVQ26" s="24"/>
      <c r="JVR26" s="24"/>
      <c r="JVS26" s="24"/>
      <c r="JVT26" s="24"/>
      <c r="JVU26" s="24"/>
      <c r="JVV26" s="24"/>
      <c r="JVW26" s="24"/>
      <c r="JVX26" s="24"/>
      <c r="JVY26" s="24"/>
      <c r="JVZ26" s="24"/>
      <c r="JWA26" s="24"/>
      <c r="JWB26" s="24"/>
      <c r="JWC26" s="24"/>
      <c r="JWD26" s="24"/>
      <c r="JWE26" s="24"/>
      <c r="JWF26" s="24"/>
      <c r="JWG26" s="24"/>
      <c r="JWH26" s="24"/>
      <c r="JWI26" s="24"/>
      <c r="JWJ26" s="24"/>
      <c r="JWK26" s="24"/>
      <c r="JWL26" s="24"/>
      <c r="JWM26" s="24"/>
      <c r="JWN26" s="24"/>
      <c r="JWO26" s="24"/>
      <c r="JWP26" s="24"/>
      <c r="JWQ26" s="24"/>
      <c r="JWR26" s="24"/>
      <c r="JWS26" s="24"/>
      <c r="JWT26" s="24"/>
      <c r="JWU26" s="24"/>
      <c r="JWV26" s="24"/>
      <c r="JWW26" s="24"/>
      <c r="JWX26" s="24"/>
      <c r="JWY26" s="24"/>
      <c r="JWZ26" s="24"/>
      <c r="JXA26" s="24"/>
      <c r="JXB26" s="24"/>
      <c r="JXC26" s="24"/>
      <c r="JXD26" s="24"/>
      <c r="JXE26" s="24"/>
      <c r="JXF26" s="24"/>
      <c r="JXG26" s="24"/>
      <c r="JXH26" s="24"/>
      <c r="JXI26" s="24"/>
      <c r="JXJ26" s="24"/>
      <c r="JXK26" s="24"/>
      <c r="JXL26" s="24"/>
      <c r="JXM26" s="24"/>
      <c r="JXN26" s="24"/>
      <c r="JXO26" s="24"/>
      <c r="JXP26" s="24"/>
      <c r="JXQ26" s="24"/>
      <c r="JXR26" s="24"/>
      <c r="JXS26" s="24"/>
      <c r="JXT26" s="24"/>
      <c r="JXU26" s="24"/>
      <c r="JXV26" s="24"/>
      <c r="JXW26" s="24"/>
      <c r="JXX26" s="24"/>
      <c r="JXY26" s="24"/>
      <c r="JXZ26" s="24"/>
      <c r="JYA26" s="24"/>
      <c r="JYB26" s="24"/>
      <c r="JYC26" s="24"/>
      <c r="JYD26" s="24"/>
      <c r="JYE26" s="24"/>
      <c r="JYF26" s="24"/>
      <c r="JYG26" s="24"/>
      <c r="JYH26" s="24"/>
      <c r="JYI26" s="24"/>
      <c r="JYJ26" s="24"/>
      <c r="JYK26" s="24"/>
      <c r="JYL26" s="24"/>
      <c r="JYM26" s="24"/>
      <c r="JYN26" s="24"/>
      <c r="JYO26" s="24"/>
      <c r="JYP26" s="24"/>
      <c r="JYQ26" s="24"/>
      <c r="JYR26" s="24"/>
      <c r="JYS26" s="24"/>
      <c r="JYT26" s="24"/>
      <c r="JYU26" s="24"/>
      <c r="JYV26" s="24"/>
      <c r="JYW26" s="24"/>
      <c r="JYX26" s="24"/>
      <c r="JYY26" s="24"/>
      <c r="JYZ26" s="24"/>
      <c r="JZA26" s="24"/>
      <c r="JZB26" s="24"/>
      <c r="JZC26" s="24"/>
      <c r="JZD26" s="24"/>
      <c r="JZE26" s="24"/>
      <c r="JZF26" s="24"/>
      <c r="JZG26" s="24"/>
      <c r="JZH26" s="24"/>
      <c r="JZI26" s="24"/>
      <c r="JZJ26" s="24"/>
      <c r="JZK26" s="24"/>
      <c r="JZL26" s="24"/>
      <c r="JZM26" s="24"/>
      <c r="JZN26" s="24"/>
      <c r="JZO26" s="24"/>
      <c r="JZP26" s="24"/>
      <c r="JZQ26" s="24"/>
      <c r="JZR26" s="24"/>
      <c r="JZS26" s="24"/>
      <c r="JZT26" s="24"/>
      <c r="JZU26" s="24"/>
      <c r="JZV26" s="24"/>
      <c r="JZW26" s="24"/>
      <c r="JZX26" s="24"/>
      <c r="JZY26" s="24"/>
      <c r="JZZ26" s="24"/>
      <c r="KAA26" s="24"/>
      <c r="KAB26" s="24"/>
      <c r="KAC26" s="24"/>
      <c r="KAD26" s="24"/>
      <c r="KAE26" s="24"/>
      <c r="KAF26" s="24"/>
      <c r="KAG26" s="24"/>
      <c r="KAH26" s="24"/>
      <c r="KAI26" s="24"/>
      <c r="KAJ26" s="24"/>
      <c r="KAK26" s="24"/>
      <c r="KAL26" s="24"/>
      <c r="KAM26" s="24"/>
      <c r="KAN26" s="24"/>
      <c r="KAO26" s="24"/>
      <c r="KAP26" s="24"/>
      <c r="KAQ26" s="24"/>
      <c r="KAR26" s="24"/>
      <c r="KAS26" s="24"/>
      <c r="KAT26" s="24"/>
      <c r="KAU26" s="24"/>
      <c r="KAV26" s="24"/>
      <c r="KAW26" s="24"/>
      <c r="KAX26" s="24"/>
      <c r="KAY26" s="24"/>
      <c r="KAZ26" s="24"/>
      <c r="KBA26" s="24"/>
      <c r="KBB26" s="24"/>
      <c r="KBC26" s="24"/>
      <c r="KBD26" s="24"/>
      <c r="KBE26" s="24"/>
      <c r="KBF26" s="24"/>
      <c r="KBG26" s="24"/>
      <c r="KBH26" s="24"/>
      <c r="KBI26" s="24"/>
      <c r="KBJ26" s="24"/>
      <c r="KBK26" s="24"/>
      <c r="KBL26" s="24"/>
      <c r="KBM26" s="24"/>
      <c r="KBN26" s="24"/>
      <c r="KBO26" s="24"/>
      <c r="KBP26" s="24"/>
      <c r="KBQ26" s="24"/>
      <c r="KBR26" s="24"/>
      <c r="KBS26" s="24"/>
      <c r="KBT26" s="24"/>
      <c r="KBU26" s="24"/>
      <c r="KBV26" s="24"/>
      <c r="KBW26" s="24"/>
      <c r="KBX26" s="24"/>
      <c r="KBY26" s="24"/>
      <c r="KBZ26" s="24"/>
      <c r="KCA26" s="24"/>
      <c r="KCB26" s="24"/>
      <c r="KCC26" s="24"/>
      <c r="KCD26" s="24"/>
      <c r="KCE26" s="24"/>
      <c r="KCF26" s="24"/>
      <c r="KCG26" s="24"/>
      <c r="KCH26" s="24"/>
      <c r="KCI26" s="24"/>
      <c r="KCJ26" s="24"/>
      <c r="KCK26" s="24"/>
      <c r="KCL26" s="24"/>
      <c r="KCM26" s="24"/>
      <c r="KCN26" s="24"/>
      <c r="KCO26" s="24"/>
      <c r="KCP26" s="24"/>
      <c r="KCQ26" s="24"/>
      <c r="KCR26" s="24"/>
      <c r="KCS26" s="24"/>
      <c r="KCT26" s="24"/>
      <c r="KCU26" s="24"/>
      <c r="KCV26" s="24"/>
      <c r="KCW26" s="24"/>
      <c r="KCX26" s="24"/>
      <c r="KCY26" s="24"/>
      <c r="KCZ26" s="24"/>
      <c r="KDA26" s="24"/>
      <c r="KDB26" s="24"/>
      <c r="KDC26" s="24"/>
      <c r="KDD26" s="24"/>
      <c r="KDE26" s="24"/>
      <c r="KDF26" s="24"/>
      <c r="KDG26" s="24"/>
      <c r="KDH26" s="24"/>
      <c r="KDI26" s="24"/>
      <c r="KDJ26" s="24"/>
      <c r="KDK26" s="24"/>
      <c r="KDL26" s="24"/>
      <c r="KDM26" s="24"/>
      <c r="KDN26" s="24"/>
      <c r="KDO26" s="24"/>
      <c r="KDP26" s="24"/>
      <c r="KDQ26" s="24"/>
      <c r="KDR26" s="24"/>
      <c r="KDS26" s="24"/>
      <c r="KDT26" s="24"/>
      <c r="KDU26" s="24"/>
      <c r="KDV26" s="24"/>
      <c r="KDW26" s="24"/>
      <c r="KDX26" s="24"/>
      <c r="KDY26" s="24"/>
      <c r="KDZ26" s="24"/>
      <c r="KEA26" s="24"/>
      <c r="KEB26" s="24"/>
      <c r="KEC26" s="24"/>
      <c r="KED26" s="24"/>
      <c r="KEE26" s="24"/>
      <c r="KEF26" s="24"/>
      <c r="KEG26" s="24"/>
      <c r="KEH26" s="24"/>
      <c r="KEI26" s="24"/>
      <c r="KEJ26" s="24"/>
      <c r="KEK26" s="24"/>
      <c r="KEL26" s="24"/>
      <c r="KEM26" s="24"/>
      <c r="KEN26" s="24"/>
      <c r="KEO26" s="24"/>
      <c r="KEP26" s="24"/>
      <c r="KEQ26" s="24"/>
      <c r="KER26" s="24"/>
      <c r="KES26" s="24"/>
      <c r="KET26" s="24"/>
      <c r="KEU26" s="24"/>
      <c r="KEV26" s="24"/>
      <c r="KEW26" s="24"/>
      <c r="KEX26" s="24"/>
      <c r="KEY26" s="24"/>
      <c r="KEZ26" s="24"/>
      <c r="KFA26" s="24"/>
      <c r="KFB26" s="24"/>
      <c r="KFC26" s="24"/>
      <c r="KFD26" s="24"/>
      <c r="KFE26" s="24"/>
      <c r="KFF26" s="24"/>
      <c r="KFG26" s="24"/>
      <c r="KFH26" s="24"/>
      <c r="KFI26" s="24"/>
      <c r="KFJ26" s="24"/>
      <c r="KFK26" s="24"/>
      <c r="KFL26" s="24"/>
      <c r="KFM26" s="24"/>
      <c r="KFN26" s="24"/>
      <c r="KFO26" s="24"/>
      <c r="KFP26" s="24"/>
      <c r="KFQ26" s="24"/>
      <c r="KFR26" s="24"/>
      <c r="KFS26" s="24"/>
      <c r="KFT26" s="24"/>
      <c r="KFU26" s="24"/>
      <c r="KFV26" s="24"/>
      <c r="KFW26" s="24"/>
      <c r="KFX26" s="24"/>
      <c r="KFY26" s="24"/>
      <c r="KFZ26" s="24"/>
      <c r="KGA26" s="24"/>
      <c r="KGB26" s="24"/>
      <c r="KGC26" s="24"/>
      <c r="KGD26" s="24"/>
      <c r="KGE26" s="24"/>
      <c r="KGF26" s="24"/>
      <c r="KGG26" s="24"/>
      <c r="KGH26" s="24"/>
      <c r="KGI26" s="24"/>
      <c r="KGJ26" s="24"/>
      <c r="KGK26" s="24"/>
      <c r="KGL26" s="24"/>
      <c r="KGM26" s="24"/>
      <c r="KGN26" s="24"/>
      <c r="KGO26" s="24"/>
      <c r="KGP26" s="24"/>
      <c r="KGQ26" s="24"/>
      <c r="KGR26" s="24"/>
      <c r="KGS26" s="24"/>
      <c r="KGT26" s="24"/>
      <c r="KGU26" s="24"/>
      <c r="KGV26" s="24"/>
      <c r="KGW26" s="24"/>
      <c r="KGX26" s="24"/>
      <c r="KGY26" s="24"/>
      <c r="KGZ26" s="24"/>
      <c r="KHA26" s="24"/>
      <c r="KHB26" s="24"/>
      <c r="KHC26" s="24"/>
      <c r="KHD26" s="24"/>
      <c r="KHE26" s="24"/>
      <c r="KHF26" s="24"/>
      <c r="KHG26" s="24"/>
      <c r="KHH26" s="24"/>
      <c r="KHI26" s="24"/>
      <c r="KHJ26" s="24"/>
      <c r="KHK26" s="24"/>
      <c r="KHL26" s="24"/>
      <c r="KHM26" s="24"/>
      <c r="KHN26" s="24"/>
      <c r="KHO26" s="24"/>
      <c r="KHP26" s="24"/>
      <c r="KHQ26" s="24"/>
      <c r="KHR26" s="24"/>
      <c r="KHS26" s="24"/>
      <c r="KHT26" s="24"/>
      <c r="KHU26" s="24"/>
      <c r="KHV26" s="24"/>
      <c r="KHW26" s="24"/>
      <c r="KHX26" s="24"/>
      <c r="KHY26" s="24"/>
      <c r="KHZ26" s="24"/>
      <c r="KIA26" s="24"/>
      <c r="KIB26" s="24"/>
      <c r="KIC26" s="24"/>
      <c r="KID26" s="24"/>
      <c r="KIE26" s="24"/>
      <c r="KIF26" s="24"/>
      <c r="KIG26" s="24"/>
      <c r="KIH26" s="24"/>
      <c r="KII26" s="24"/>
      <c r="KIJ26" s="24"/>
      <c r="KIK26" s="24"/>
      <c r="KIL26" s="24"/>
      <c r="KIM26" s="24"/>
      <c r="KIN26" s="24"/>
      <c r="KIO26" s="24"/>
      <c r="KIP26" s="24"/>
      <c r="KIQ26" s="24"/>
      <c r="KIR26" s="24"/>
      <c r="KIS26" s="24"/>
      <c r="KIT26" s="24"/>
      <c r="KIU26" s="24"/>
      <c r="KIV26" s="24"/>
      <c r="KIW26" s="24"/>
      <c r="KIX26" s="24"/>
      <c r="KIY26" s="24"/>
      <c r="KIZ26" s="24"/>
      <c r="KJA26" s="24"/>
      <c r="KJB26" s="24"/>
      <c r="KJC26" s="24"/>
      <c r="KJD26" s="24"/>
      <c r="KJE26" s="24"/>
      <c r="KJF26" s="24"/>
      <c r="KJG26" s="24"/>
      <c r="KJH26" s="24"/>
      <c r="KJI26" s="24"/>
      <c r="KJJ26" s="24"/>
      <c r="KJK26" s="24"/>
      <c r="KJL26" s="24"/>
      <c r="KJM26" s="24"/>
      <c r="KJN26" s="24"/>
      <c r="KJO26" s="24"/>
      <c r="KJP26" s="24"/>
      <c r="KJQ26" s="24"/>
      <c r="KJR26" s="24"/>
      <c r="KJS26" s="24"/>
      <c r="KJT26" s="24"/>
      <c r="KJU26" s="24"/>
      <c r="KJV26" s="24"/>
      <c r="KJW26" s="24"/>
      <c r="KJX26" s="24"/>
      <c r="KJY26" s="24"/>
      <c r="KJZ26" s="24"/>
      <c r="KKA26" s="24"/>
      <c r="KKB26" s="24"/>
      <c r="KKC26" s="24"/>
      <c r="KKD26" s="24"/>
      <c r="KKE26" s="24"/>
      <c r="KKF26" s="24"/>
      <c r="KKG26" s="24"/>
      <c r="KKH26" s="24"/>
      <c r="KKI26" s="24"/>
      <c r="KKJ26" s="24"/>
      <c r="KKK26" s="24"/>
      <c r="KKL26" s="24"/>
      <c r="KKM26" s="24"/>
      <c r="KKN26" s="24"/>
      <c r="KKO26" s="24"/>
      <c r="KKP26" s="24"/>
      <c r="KKQ26" s="24"/>
      <c r="KKR26" s="24"/>
      <c r="KKS26" s="24"/>
      <c r="KKT26" s="24"/>
      <c r="KKU26" s="24"/>
      <c r="KKV26" s="24"/>
      <c r="KKW26" s="24"/>
      <c r="KKX26" s="24"/>
      <c r="KKY26" s="24"/>
      <c r="KKZ26" s="24"/>
      <c r="KLA26" s="24"/>
      <c r="KLB26" s="24"/>
      <c r="KLC26" s="24"/>
      <c r="KLD26" s="24"/>
      <c r="KLE26" s="24"/>
      <c r="KLF26" s="24"/>
      <c r="KLG26" s="24"/>
      <c r="KLH26" s="24"/>
      <c r="KLI26" s="24"/>
      <c r="KLJ26" s="24"/>
      <c r="KLK26" s="24"/>
      <c r="KLL26" s="24"/>
      <c r="KLM26" s="24"/>
      <c r="KLN26" s="24"/>
      <c r="KLO26" s="24"/>
      <c r="KLP26" s="24"/>
      <c r="KLQ26" s="24"/>
      <c r="KLR26" s="24"/>
      <c r="KLS26" s="24"/>
      <c r="KLT26" s="24"/>
      <c r="KLU26" s="24"/>
      <c r="KLV26" s="24"/>
      <c r="KLW26" s="24"/>
      <c r="KLX26" s="24"/>
      <c r="KLY26" s="24"/>
      <c r="KLZ26" s="24"/>
      <c r="KMA26" s="24"/>
      <c r="KMB26" s="24"/>
      <c r="KMC26" s="24"/>
      <c r="KMD26" s="24"/>
      <c r="KME26" s="24"/>
      <c r="KMF26" s="24"/>
      <c r="KMG26" s="24"/>
      <c r="KMH26" s="24"/>
      <c r="KMI26" s="24"/>
      <c r="KMJ26" s="24"/>
      <c r="KMK26" s="24"/>
      <c r="KML26" s="24"/>
      <c r="KMM26" s="24"/>
      <c r="KMN26" s="24"/>
      <c r="KMO26" s="24"/>
      <c r="KMP26" s="24"/>
      <c r="KMQ26" s="24"/>
      <c r="KMR26" s="24"/>
      <c r="KMS26" s="24"/>
      <c r="KMT26" s="24"/>
      <c r="KMU26" s="24"/>
      <c r="KMV26" s="24"/>
      <c r="KMW26" s="24"/>
      <c r="KMX26" s="24"/>
      <c r="KMY26" s="24"/>
      <c r="KMZ26" s="24"/>
      <c r="KNA26" s="24"/>
      <c r="KNB26" s="24"/>
      <c r="KNC26" s="24"/>
      <c r="KND26" s="24"/>
      <c r="KNE26" s="24"/>
      <c r="KNF26" s="24"/>
      <c r="KNG26" s="24"/>
      <c r="KNH26" s="24"/>
      <c r="KNI26" s="24"/>
      <c r="KNJ26" s="24"/>
      <c r="KNK26" s="24"/>
      <c r="KNL26" s="24"/>
      <c r="KNM26" s="24"/>
      <c r="KNN26" s="24"/>
      <c r="KNO26" s="24"/>
      <c r="KNP26" s="24"/>
      <c r="KNQ26" s="24"/>
      <c r="KNR26" s="24"/>
      <c r="KNS26" s="24"/>
      <c r="KNT26" s="24"/>
      <c r="KNU26" s="24"/>
      <c r="KNV26" s="24"/>
      <c r="KNW26" s="24"/>
      <c r="KNX26" s="24"/>
      <c r="KNY26" s="24"/>
      <c r="KNZ26" s="24"/>
      <c r="KOA26" s="24"/>
      <c r="KOB26" s="24"/>
      <c r="KOC26" s="24"/>
      <c r="KOD26" s="24"/>
      <c r="KOE26" s="24"/>
      <c r="KOF26" s="24"/>
      <c r="KOG26" s="24"/>
      <c r="KOH26" s="24"/>
      <c r="KOI26" s="24"/>
      <c r="KOJ26" s="24"/>
      <c r="KOK26" s="24"/>
      <c r="KOL26" s="24"/>
      <c r="KOM26" s="24"/>
      <c r="KON26" s="24"/>
      <c r="KOO26" s="24"/>
      <c r="KOP26" s="24"/>
      <c r="KOQ26" s="24"/>
      <c r="KOR26" s="24"/>
      <c r="KOS26" s="24"/>
      <c r="KOT26" s="24"/>
      <c r="KOU26" s="24"/>
      <c r="KOV26" s="24"/>
      <c r="KOW26" s="24"/>
      <c r="KOX26" s="24"/>
      <c r="KOY26" s="24"/>
      <c r="KOZ26" s="24"/>
      <c r="KPA26" s="24"/>
      <c r="KPB26" s="24"/>
      <c r="KPC26" s="24"/>
      <c r="KPD26" s="24"/>
      <c r="KPE26" s="24"/>
      <c r="KPF26" s="24"/>
      <c r="KPG26" s="24"/>
      <c r="KPH26" s="24"/>
      <c r="KPI26" s="24"/>
      <c r="KPJ26" s="24"/>
      <c r="KPK26" s="24"/>
      <c r="KPL26" s="24"/>
      <c r="KPM26" s="24"/>
      <c r="KPN26" s="24"/>
      <c r="KPO26" s="24"/>
      <c r="KPP26" s="24"/>
      <c r="KPQ26" s="24"/>
      <c r="KPR26" s="24"/>
      <c r="KPS26" s="24"/>
      <c r="KPT26" s="24"/>
      <c r="KPU26" s="24"/>
      <c r="KPV26" s="24"/>
      <c r="KPW26" s="24"/>
      <c r="KPX26" s="24"/>
      <c r="KPY26" s="24"/>
      <c r="KPZ26" s="24"/>
      <c r="KQA26" s="24"/>
      <c r="KQB26" s="24"/>
      <c r="KQC26" s="24"/>
      <c r="KQD26" s="24"/>
      <c r="KQE26" s="24"/>
      <c r="KQF26" s="24"/>
      <c r="KQG26" s="24"/>
      <c r="KQH26" s="24"/>
      <c r="KQI26" s="24"/>
      <c r="KQJ26" s="24"/>
      <c r="KQK26" s="24"/>
      <c r="KQL26" s="24"/>
      <c r="KQM26" s="24"/>
      <c r="KQN26" s="24"/>
      <c r="KQO26" s="24"/>
      <c r="KQP26" s="24"/>
      <c r="KQQ26" s="24"/>
      <c r="KQR26" s="24"/>
      <c r="KQS26" s="24"/>
      <c r="KQT26" s="24"/>
      <c r="KQU26" s="24"/>
      <c r="KQV26" s="24"/>
      <c r="KQW26" s="24"/>
      <c r="KQX26" s="24"/>
      <c r="KQY26" s="24"/>
      <c r="KQZ26" s="24"/>
      <c r="KRA26" s="24"/>
      <c r="KRB26" s="24"/>
      <c r="KRC26" s="24"/>
      <c r="KRD26" s="24"/>
      <c r="KRE26" s="24"/>
      <c r="KRF26" s="24"/>
      <c r="KRG26" s="24"/>
      <c r="KRH26" s="24"/>
      <c r="KRI26" s="24"/>
      <c r="KRJ26" s="24"/>
      <c r="KRK26" s="24"/>
      <c r="KRL26" s="24"/>
      <c r="KRM26" s="24"/>
      <c r="KRN26" s="24"/>
      <c r="KRO26" s="24"/>
      <c r="KRP26" s="24"/>
      <c r="KRQ26" s="24"/>
      <c r="KRR26" s="24"/>
      <c r="KRS26" s="24"/>
      <c r="KRT26" s="24"/>
      <c r="KRU26" s="24"/>
      <c r="KRV26" s="24"/>
      <c r="KRW26" s="24"/>
      <c r="KRX26" s="24"/>
      <c r="KRY26" s="24"/>
      <c r="KRZ26" s="24"/>
      <c r="KSA26" s="24"/>
      <c r="KSB26" s="24"/>
      <c r="KSC26" s="24"/>
      <c r="KSD26" s="24"/>
      <c r="KSE26" s="24"/>
      <c r="KSF26" s="24"/>
      <c r="KSG26" s="24"/>
      <c r="KSH26" s="24"/>
      <c r="KSI26" s="24"/>
      <c r="KSJ26" s="24"/>
      <c r="KSK26" s="24"/>
      <c r="KSL26" s="24"/>
      <c r="KSM26" s="24"/>
      <c r="KSN26" s="24"/>
      <c r="KSO26" s="24"/>
      <c r="KSP26" s="24"/>
      <c r="KSQ26" s="24"/>
      <c r="KSR26" s="24"/>
      <c r="KSS26" s="24"/>
      <c r="KST26" s="24"/>
      <c r="KSU26" s="24"/>
      <c r="KSV26" s="24"/>
      <c r="KSW26" s="24"/>
      <c r="KSX26" s="24"/>
      <c r="KSY26" s="24"/>
      <c r="KSZ26" s="24"/>
      <c r="KTA26" s="24"/>
      <c r="KTB26" s="24"/>
      <c r="KTC26" s="24"/>
      <c r="KTD26" s="24"/>
      <c r="KTE26" s="24"/>
      <c r="KTF26" s="24"/>
      <c r="KTG26" s="24"/>
      <c r="KTH26" s="24"/>
      <c r="KTI26" s="24"/>
      <c r="KTJ26" s="24"/>
      <c r="KTK26" s="24"/>
      <c r="KTL26" s="24"/>
      <c r="KTM26" s="24"/>
      <c r="KTN26" s="24"/>
      <c r="KTO26" s="24"/>
      <c r="KTP26" s="24"/>
      <c r="KTQ26" s="24"/>
      <c r="KTR26" s="24"/>
      <c r="KTS26" s="24"/>
      <c r="KTT26" s="24"/>
      <c r="KTU26" s="24"/>
      <c r="KTV26" s="24"/>
      <c r="KTW26" s="24"/>
      <c r="KTX26" s="24"/>
      <c r="KTY26" s="24"/>
      <c r="KTZ26" s="24"/>
      <c r="KUA26" s="24"/>
      <c r="KUB26" s="24"/>
      <c r="KUC26" s="24"/>
      <c r="KUD26" s="24"/>
      <c r="KUE26" s="24"/>
      <c r="KUF26" s="24"/>
      <c r="KUG26" s="24"/>
      <c r="KUH26" s="24"/>
      <c r="KUI26" s="24"/>
      <c r="KUJ26" s="24"/>
      <c r="KUK26" s="24"/>
      <c r="KUL26" s="24"/>
      <c r="KUM26" s="24"/>
      <c r="KUN26" s="24"/>
      <c r="KUO26" s="24"/>
      <c r="KUP26" s="24"/>
      <c r="KUQ26" s="24"/>
      <c r="KUR26" s="24"/>
      <c r="KUS26" s="24"/>
      <c r="KUT26" s="24"/>
      <c r="KUU26" s="24"/>
      <c r="KUV26" s="24"/>
      <c r="KUW26" s="24"/>
      <c r="KUX26" s="24"/>
      <c r="KUY26" s="24"/>
      <c r="KUZ26" s="24"/>
      <c r="KVA26" s="24"/>
      <c r="KVB26" s="24"/>
      <c r="KVC26" s="24"/>
      <c r="KVD26" s="24"/>
      <c r="KVE26" s="24"/>
      <c r="KVF26" s="24"/>
      <c r="KVG26" s="24"/>
      <c r="KVH26" s="24"/>
      <c r="KVI26" s="24"/>
      <c r="KVJ26" s="24"/>
      <c r="KVK26" s="24"/>
      <c r="KVL26" s="24"/>
      <c r="KVM26" s="24"/>
      <c r="KVN26" s="24"/>
      <c r="KVO26" s="24"/>
      <c r="KVP26" s="24"/>
      <c r="KVQ26" s="24"/>
      <c r="KVR26" s="24"/>
      <c r="KVS26" s="24"/>
      <c r="KVT26" s="24"/>
      <c r="KVU26" s="24"/>
      <c r="KVV26" s="24"/>
      <c r="KVW26" s="24"/>
      <c r="KVX26" s="24"/>
      <c r="KVY26" s="24"/>
      <c r="KVZ26" s="24"/>
      <c r="KWA26" s="24"/>
      <c r="KWB26" s="24"/>
      <c r="KWC26" s="24"/>
      <c r="KWD26" s="24"/>
      <c r="KWE26" s="24"/>
      <c r="KWF26" s="24"/>
      <c r="KWG26" s="24"/>
      <c r="KWH26" s="24"/>
      <c r="KWI26" s="24"/>
      <c r="KWJ26" s="24"/>
      <c r="KWK26" s="24"/>
      <c r="KWL26" s="24"/>
      <c r="KWM26" s="24"/>
      <c r="KWN26" s="24"/>
      <c r="KWO26" s="24"/>
      <c r="KWP26" s="24"/>
      <c r="KWQ26" s="24"/>
      <c r="KWR26" s="24"/>
      <c r="KWS26" s="24"/>
      <c r="KWT26" s="24"/>
      <c r="KWU26" s="24"/>
      <c r="KWV26" s="24"/>
      <c r="KWW26" s="24"/>
      <c r="KWX26" s="24"/>
      <c r="KWY26" s="24"/>
      <c r="KWZ26" s="24"/>
      <c r="KXA26" s="24"/>
      <c r="KXB26" s="24"/>
      <c r="KXC26" s="24"/>
      <c r="KXD26" s="24"/>
      <c r="KXE26" s="24"/>
      <c r="KXF26" s="24"/>
      <c r="KXG26" s="24"/>
      <c r="KXH26" s="24"/>
      <c r="KXI26" s="24"/>
      <c r="KXJ26" s="24"/>
      <c r="KXK26" s="24"/>
      <c r="KXL26" s="24"/>
      <c r="KXM26" s="24"/>
      <c r="KXN26" s="24"/>
      <c r="KXO26" s="24"/>
      <c r="KXP26" s="24"/>
      <c r="KXQ26" s="24"/>
      <c r="KXR26" s="24"/>
      <c r="KXS26" s="24"/>
      <c r="KXT26" s="24"/>
      <c r="KXU26" s="24"/>
      <c r="KXV26" s="24"/>
      <c r="KXW26" s="24"/>
      <c r="KXX26" s="24"/>
      <c r="KXY26" s="24"/>
      <c r="KXZ26" s="24"/>
      <c r="KYA26" s="24"/>
      <c r="KYB26" s="24"/>
      <c r="KYC26" s="24"/>
      <c r="KYD26" s="24"/>
      <c r="KYE26" s="24"/>
      <c r="KYF26" s="24"/>
      <c r="KYG26" s="24"/>
      <c r="KYH26" s="24"/>
      <c r="KYI26" s="24"/>
      <c r="KYJ26" s="24"/>
      <c r="KYK26" s="24"/>
      <c r="KYL26" s="24"/>
      <c r="KYM26" s="24"/>
      <c r="KYN26" s="24"/>
      <c r="KYO26" s="24"/>
      <c r="KYP26" s="24"/>
      <c r="KYQ26" s="24"/>
      <c r="KYR26" s="24"/>
      <c r="KYS26" s="24"/>
      <c r="KYT26" s="24"/>
      <c r="KYU26" s="24"/>
      <c r="KYV26" s="24"/>
      <c r="KYW26" s="24"/>
      <c r="KYX26" s="24"/>
      <c r="KYY26" s="24"/>
      <c r="KYZ26" s="24"/>
      <c r="KZA26" s="24"/>
      <c r="KZB26" s="24"/>
      <c r="KZC26" s="24"/>
      <c r="KZD26" s="24"/>
      <c r="KZE26" s="24"/>
      <c r="KZF26" s="24"/>
      <c r="KZG26" s="24"/>
      <c r="KZH26" s="24"/>
      <c r="KZI26" s="24"/>
      <c r="KZJ26" s="24"/>
      <c r="KZK26" s="24"/>
      <c r="KZL26" s="24"/>
      <c r="KZM26" s="24"/>
      <c r="KZN26" s="24"/>
      <c r="KZO26" s="24"/>
      <c r="KZP26" s="24"/>
      <c r="KZQ26" s="24"/>
      <c r="KZR26" s="24"/>
      <c r="KZS26" s="24"/>
      <c r="KZT26" s="24"/>
      <c r="KZU26" s="24"/>
      <c r="KZV26" s="24"/>
      <c r="KZW26" s="24"/>
      <c r="KZX26" s="24"/>
      <c r="KZY26" s="24"/>
      <c r="KZZ26" s="24"/>
      <c r="LAA26" s="24"/>
      <c r="LAB26" s="24"/>
      <c r="LAC26" s="24"/>
      <c r="LAD26" s="24"/>
      <c r="LAE26" s="24"/>
      <c r="LAF26" s="24"/>
      <c r="LAG26" s="24"/>
      <c r="LAH26" s="24"/>
      <c r="LAI26" s="24"/>
      <c r="LAJ26" s="24"/>
      <c r="LAK26" s="24"/>
      <c r="LAL26" s="24"/>
      <c r="LAM26" s="24"/>
      <c r="LAN26" s="24"/>
      <c r="LAO26" s="24"/>
      <c r="LAP26" s="24"/>
      <c r="LAQ26" s="24"/>
      <c r="LAR26" s="24"/>
      <c r="LAS26" s="24"/>
      <c r="LAT26" s="24"/>
      <c r="LAU26" s="24"/>
      <c r="LAV26" s="24"/>
      <c r="LAW26" s="24"/>
      <c r="LAX26" s="24"/>
      <c r="LAY26" s="24"/>
      <c r="LAZ26" s="24"/>
      <c r="LBA26" s="24"/>
      <c r="LBB26" s="24"/>
      <c r="LBC26" s="24"/>
      <c r="LBD26" s="24"/>
      <c r="LBE26" s="24"/>
      <c r="LBF26" s="24"/>
      <c r="LBG26" s="24"/>
      <c r="LBH26" s="24"/>
      <c r="LBI26" s="24"/>
      <c r="LBJ26" s="24"/>
      <c r="LBK26" s="24"/>
      <c r="LBL26" s="24"/>
      <c r="LBM26" s="24"/>
      <c r="LBN26" s="24"/>
      <c r="LBO26" s="24"/>
      <c r="LBP26" s="24"/>
      <c r="LBQ26" s="24"/>
      <c r="LBR26" s="24"/>
      <c r="LBS26" s="24"/>
      <c r="LBT26" s="24"/>
      <c r="LBU26" s="24"/>
      <c r="LBV26" s="24"/>
      <c r="LBW26" s="24"/>
      <c r="LBX26" s="24"/>
      <c r="LBY26" s="24"/>
      <c r="LBZ26" s="24"/>
      <c r="LCA26" s="24"/>
      <c r="LCB26" s="24"/>
      <c r="LCC26" s="24"/>
      <c r="LCD26" s="24"/>
      <c r="LCE26" s="24"/>
      <c r="LCF26" s="24"/>
      <c r="LCG26" s="24"/>
      <c r="LCH26" s="24"/>
      <c r="LCI26" s="24"/>
      <c r="LCJ26" s="24"/>
      <c r="LCK26" s="24"/>
      <c r="LCL26" s="24"/>
      <c r="LCM26" s="24"/>
      <c r="LCN26" s="24"/>
      <c r="LCO26" s="24"/>
      <c r="LCP26" s="24"/>
      <c r="LCQ26" s="24"/>
      <c r="LCR26" s="24"/>
      <c r="LCS26" s="24"/>
      <c r="LCT26" s="24"/>
      <c r="LCU26" s="24"/>
      <c r="LCV26" s="24"/>
      <c r="LCW26" s="24"/>
      <c r="LCX26" s="24"/>
      <c r="LCY26" s="24"/>
      <c r="LCZ26" s="24"/>
      <c r="LDA26" s="24"/>
      <c r="LDB26" s="24"/>
      <c r="LDC26" s="24"/>
      <c r="LDD26" s="24"/>
      <c r="LDE26" s="24"/>
      <c r="LDF26" s="24"/>
      <c r="LDG26" s="24"/>
      <c r="LDH26" s="24"/>
      <c r="LDI26" s="24"/>
      <c r="LDJ26" s="24"/>
      <c r="LDK26" s="24"/>
      <c r="LDL26" s="24"/>
      <c r="LDM26" s="24"/>
      <c r="LDN26" s="24"/>
      <c r="LDO26" s="24"/>
      <c r="LDP26" s="24"/>
      <c r="LDQ26" s="24"/>
      <c r="LDR26" s="24"/>
      <c r="LDS26" s="24"/>
      <c r="LDT26" s="24"/>
      <c r="LDU26" s="24"/>
      <c r="LDV26" s="24"/>
      <c r="LDW26" s="24"/>
      <c r="LDX26" s="24"/>
      <c r="LDY26" s="24"/>
      <c r="LDZ26" s="24"/>
      <c r="LEA26" s="24"/>
      <c r="LEB26" s="24"/>
      <c r="LEC26" s="24"/>
      <c r="LED26" s="24"/>
      <c r="LEE26" s="24"/>
      <c r="LEF26" s="24"/>
      <c r="LEG26" s="24"/>
      <c r="LEH26" s="24"/>
      <c r="LEI26" s="24"/>
      <c r="LEJ26" s="24"/>
      <c r="LEK26" s="24"/>
      <c r="LEL26" s="24"/>
      <c r="LEM26" s="24"/>
      <c r="LEN26" s="24"/>
      <c r="LEO26" s="24"/>
      <c r="LEP26" s="24"/>
      <c r="LEQ26" s="24"/>
      <c r="LER26" s="24"/>
      <c r="LES26" s="24"/>
      <c r="LET26" s="24"/>
      <c r="LEU26" s="24"/>
      <c r="LEV26" s="24"/>
      <c r="LEW26" s="24"/>
      <c r="LEX26" s="24"/>
      <c r="LEY26" s="24"/>
      <c r="LEZ26" s="24"/>
      <c r="LFA26" s="24"/>
      <c r="LFB26" s="24"/>
      <c r="LFC26" s="24"/>
      <c r="LFD26" s="24"/>
      <c r="LFE26" s="24"/>
      <c r="LFF26" s="24"/>
      <c r="LFG26" s="24"/>
      <c r="LFH26" s="24"/>
      <c r="LFI26" s="24"/>
      <c r="LFJ26" s="24"/>
      <c r="LFK26" s="24"/>
      <c r="LFL26" s="24"/>
      <c r="LFM26" s="24"/>
      <c r="LFN26" s="24"/>
      <c r="LFO26" s="24"/>
      <c r="LFP26" s="24"/>
      <c r="LFQ26" s="24"/>
      <c r="LFR26" s="24"/>
      <c r="LFS26" s="24"/>
      <c r="LFT26" s="24"/>
      <c r="LFU26" s="24"/>
      <c r="LFV26" s="24"/>
      <c r="LFW26" s="24"/>
      <c r="LFX26" s="24"/>
      <c r="LFY26" s="24"/>
      <c r="LFZ26" s="24"/>
      <c r="LGA26" s="24"/>
      <c r="LGB26" s="24"/>
      <c r="LGC26" s="24"/>
      <c r="LGD26" s="24"/>
      <c r="LGE26" s="24"/>
      <c r="LGF26" s="24"/>
      <c r="LGG26" s="24"/>
      <c r="LGH26" s="24"/>
      <c r="LGI26" s="24"/>
      <c r="LGJ26" s="24"/>
      <c r="LGK26" s="24"/>
      <c r="LGL26" s="24"/>
      <c r="LGM26" s="24"/>
      <c r="LGN26" s="24"/>
      <c r="LGO26" s="24"/>
      <c r="LGP26" s="24"/>
      <c r="LGQ26" s="24"/>
      <c r="LGR26" s="24"/>
      <c r="LGS26" s="24"/>
      <c r="LGT26" s="24"/>
      <c r="LGU26" s="24"/>
      <c r="LGV26" s="24"/>
      <c r="LGW26" s="24"/>
      <c r="LGX26" s="24"/>
      <c r="LGY26" s="24"/>
      <c r="LGZ26" s="24"/>
      <c r="LHA26" s="24"/>
      <c r="LHB26" s="24"/>
      <c r="LHC26" s="24"/>
      <c r="LHD26" s="24"/>
      <c r="LHE26" s="24"/>
      <c r="LHF26" s="24"/>
      <c r="LHG26" s="24"/>
      <c r="LHH26" s="24"/>
      <c r="LHI26" s="24"/>
      <c r="LHJ26" s="24"/>
      <c r="LHK26" s="24"/>
      <c r="LHL26" s="24"/>
      <c r="LHM26" s="24"/>
      <c r="LHN26" s="24"/>
      <c r="LHO26" s="24"/>
      <c r="LHP26" s="24"/>
      <c r="LHQ26" s="24"/>
      <c r="LHR26" s="24"/>
      <c r="LHS26" s="24"/>
      <c r="LHT26" s="24"/>
      <c r="LHU26" s="24"/>
      <c r="LHV26" s="24"/>
      <c r="LHW26" s="24"/>
      <c r="LHX26" s="24"/>
      <c r="LHY26" s="24"/>
      <c r="LHZ26" s="24"/>
      <c r="LIA26" s="24"/>
      <c r="LIB26" s="24"/>
      <c r="LIC26" s="24"/>
      <c r="LID26" s="24"/>
      <c r="LIE26" s="24"/>
      <c r="LIF26" s="24"/>
      <c r="LIG26" s="24"/>
      <c r="LIH26" s="24"/>
      <c r="LII26" s="24"/>
      <c r="LIJ26" s="24"/>
      <c r="LIK26" s="24"/>
      <c r="LIL26" s="24"/>
      <c r="LIM26" s="24"/>
      <c r="LIN26" s="24"/>
      <c r="LIO26" s="24"/>
      <c r="LIP26" s="24"/>
      <c r="LIQ26" s="24"/>
      <c r="LIR26" s="24"/>
      <c r="LIS26" s="24"/>
      <c r="LIT26" s="24"/>
      <c r="LIU26" s="24"/>
      <c r="LIV26" s="24"/>
      <c r="LIW26" s="24"/>
      <c r="LIX26" s="24"/>
      <c r="LIY26" s="24"/>
      <c r="LIZ26" s="24"/>
      <c r="LJA26" s="24"/>
      <c r="LJB26" s="24"/>
      <c r="LJC26" s="24"/>
      <c r="LJD26" s="24"/>
      <c r="LJE26" s="24"/>
      <c r="LJF26" s="24"/>
      <c r="LJG26" s="24"/>
      <c r="LJH26" s="24"/>
      <c r="LJI26" s="24"/>
      <c r="LJJ26" s="24"/>
      <c r="LJK26" s="24"/>
      <c r="LJL26" s="24"/>
      <c r="LJM26" s="24"/>
      <c r="LJN26" s="24"/>
      <c r="LJO26" s="24"/>
      <c r="LJP26" s="24"/>
      <c r="LJQ26" s="24"/>
      <c r="LJR26" s="24"/>
      <c r="LJS26" s="24"/>
      <c r="LJT26" s="24"/>
      <c r="LJU26" s="24"/>
      <c r="LJV26" s="24"/>
      <c r="LJW26" s="24"/>
      <c r="LJX26" s="24"/>
      <c r="LJY26" s="24"/>
      <c r="LJZ26" s="24"/>
      <c r="LKA26" s="24"/>
      <c r="LKB26" s="24"/>
      <c r="LKC26" s="24"/>
      <c r="LKD26" s="24"/>
      <c r="LKE26" s="24"/>
      <c r="LKF26" s="24"/>
      <c r="LKG26" s="24"/>
      <c r="LKH26" s="24"/>
      <c r="LKI26" s="24"/>
      <c r="LKJ26" s="24"/>
      <c r="LKK26" s="24"/>
      <c r="LKL26" s="24"/>
      <c r="LKM26" s="24"/>
      <c r="LKN26" s="24"/>
      <c r="LKO26" s="24"/>
      <c r="LKP26" s="24"/>
      <c r="LKQ26" s="24"/>
      <c r="LKR26" s="24"/>
      <c r="LKS26" s="24"/>
      <c r="LKT26" s="24"/>
      <c r="LKU26" s="24"/>
      <c r="LKV26" s="24"/>
      <c r="LKW26" s="24"/>
      <c r="LKX26" s="24"/>
      <c r="LKY26" s="24"/>
      <c r="LKZ26" s="24"/>
      <c r="LLA26" s="24"/>
      <c r="LLB26" s="24"/>
      <c r="LLC26" s="24"/>
      <c r="LLD26" s="24"/>
      <c r="LLE26" s="24"/>
      <c r="LLF26" s="24"/>
      <c r="LLG26" s="24"/>
      <c r="LLH26" s="24"/>
      <c r="LLI26" s="24"/>
      <c r="LLJ26" s="24"/>
      <c r="LLK26" s="24"/>
      <c r="LLL26" s="24"/>
      <c r="LLM26" s="24"/>
      <c r="LLN26" s="24"/>
      <c r="LLO26" s="24"/>
      <c r="LLP26" s="24"/>
      <c r="LLQ26" s="24"/>
      <c r="LLR26" s="24"/>
      <c r="LLS26" s="24"/>
      <c r="LLT26" s="24"/>
      <c r="LLU26" s="24"/>
      <c r="LLV26" s="24"/>
      <c r="LLW26" s="24"/>
      <c r="LLX26" s="24"/>
      <c r="LLY26" s="24"/>
      <c r="LLZ26" s="24"/>
      <c r="LMA26" s="24"/>
      <c r="LMB26" s="24"/>
      <c r="LMC26" s="24"/>
      <c r="LMD26" s="24"/>
      <c r="LME26" s="24"/>
      <c r="LMF26" s="24"/>
      <c r="LMG26" s="24"/>
      <c r="LMH26" s="24"/>
      <c r="LMI26" s="24"/>
      <c r="LMJ26" s="24"/>
      <c r="LMK26" s="24"/>
      <c r="LML26" s="24"/>
      <c r="LMM26" s="24"/>
      <c r="LMN26" s="24"/>
      <c r="LMO26" s="24"/>
      <c r="LMP26" s="24"/>
      <c r="LMQ26" s="24"/>
      <c r="LMR26" s="24"/>
      <c r="LMS26" s="24"/>
      <c r="LMT26" s="24"/>
      <c r="LMU26" s="24"/>
      <c r="LMV26" s="24"/>
      <c r="LMW26" s="24"/>
      <c r="LMX26" s="24"/>
      <c r="LMY26" s="24"/>
      <c r="LMZ26" s="24"/>
      <c r="LNA26" s="24"/>
      <c r="LNB26" s="24"/>
      <c r="LNC26" s="24"/>
      <c r="LND26" s="24"/>
      <c r="LNE26" s="24"/>
      <c r="LNF26" s="24"/>
      <c r="LNG26" s="24"/>
      <c r="LNH26" s="24"/>
      <c r="LNI26" s="24"/>
      <c r="LNJ26" s="24"/>
      <c r="LNK26" s="24"/>
      <c r="LNL26" s="24"/>
      <c r="LNM26" s="24"/>
      <c r="LNN26" s="24"/>
      <c r="LNO26" s="24"/>
      <c r="LNP26" s="24"/>
      <c r="LNQ26" s="24"/>
      <c r="LNR26" s="24"/>
      <c r="LNS26" s="24"/>
      <c r="LNT26" s="24"/>
      <c r="LNU26" s="24"/>
      <c r="LNV26" s="24"/>
      <c r="LNW26" s="24"/>
      <c r="LNX26" s="24"/>
      <c r="LNY26" s="24"/>
      <c r="LNZ26" s="24"/>
      <c r="LOA26" s="24"/>
      <c r="LOB26" s="24"/>
      <c r="LOC26" s="24"/>
      <c r="LOD26" s="24"/>
      <c r="LOE26" s="24"/>
      <c r="LOF26" s="24"/>
      <c r="LOG26" s="24"/>
      <c r="LOH26" s="24"/>
      <c r="LOI26" s="24"/>
      <c r="LOJ26" s="24"/>
      <c r="LOK26" s="24"/>
      <c r="LOL26" s="24"/>
      <c r="LOM26" s="24"/>
      <c r="LON26" s="24"/>
      <c r="LOO26" s="24"/>
      <c r="LOP26" s="24"/>
      <c r="LOQ26" s="24"/>
      <c r="LOR26" s="24"/>
      <c r="LOS26" s="24"/>
      <c r="LOT26" s="24"/>
      <c r="LOU26" s="24"/>
      <c r="LOV26" s="24"/>
      <c r="LOW26" s="24"/>
      <c r="LOX26" s="24"/>
      <c r="LOY26" s="24"/>
      <c r="LOZ26" s="24"/>
      <c r="LPA26" s="24"/>
      <c r="LPB26" s="24"/>
      <c r="LPC26" s="24"/>
      <c r="LPD26" s="24"/>
      <c r="LPE26" s="24"/>
      <c r="LPF26" s="24"/>
      <c r="LPG26" s="24"/>
      <c r="LPH26" s="24"/>
      <c r="LPI26" s="24"/>
      <c r="LPJ26" s="24"/>
      <c r="LPK26" s="24"/>
      <c r="LPL26" s="24"/>
      <c r="LPM26" s="24"/>
      <c r="LPN26" s="24"/>
      <c r="LPO26" s="24"/>
      <c r="LPP26" s="24"/>
      <c r="LPQ26" s="24"/>
      <c r="LPR26" s="24"/>
      <c r="LPS26" s="24"/>
      <c r="LPT26" s="24"/>
      <c r="LPU26" s="24"/>
      <c r="LPV26" s="24"/>
      <c r="LPW26" s="24"/>
      <c r="LPX26" s="24"/>
      <c r="LPY26" s="24"/>
      <c r="LPZ26" s="24"/>
      <c r="LQA26" s="24"/>
      <c r="LQB26" s="24"/>
      <c r="LQC26" s="24"/>
      <c r="LQD26" s="24"/>
      <c r="LQE26" s="24"/>
      <c r="LQF26" s="24"/>
      <c r="LQG26" s="24"/>
      <c r="LQH26" s="24"/>
      <c r="LQI26" s="24"/>
      <c r="LQJ26" s="24"/>
      <c r="LQK26" s="24"/>
      <c r="LQL26" s="24"/>
      <c r="LQM26" s="24"/>
      <c r="LQN26" s="24"/>
      <c r="LQO26" s="24"/>
      <c r="LQP26" s="24"/>
      <c r="LQQ26" s="24"/>
      <c r="LQR26" s="24"/>
      <c r="LQS26" s="24"/>
      <c r="LQT26" s="24"/>
      <c r="LQU26" s="24"/>
      <c r="LQV26" s="24"/>
      <c r="LQW26" s="24"/>
      <c r="LQX26" s="24"/>
      <c r="LQY26" s="24"/>
      <c r="LQZ26" s="24"/>
      <c r="LRA26" s="24"/>
      <c r="LRB26" s="24"/>
      <c r="LRC26" s="24"/>
      <c r="LRD26" s="24"/>
      <c r="LRE26" s="24"/>
      <c r="LRF26" s="24"/>
      <c r="LRG26" s="24"/>
      <c r="LRH26" s="24"/>
      <c r="LRI26" s="24"/>
      <c r="LRJ26" s="24"/>
      <c r="LRK26" s="24"/>
      <c r="LRL26" s="24"/>
      <c r="LRM26" s="24"/>
      <c r="LRN26" s="24"/>
      <c r="LRO26" s="24"/>
      <c r="LRP26" s="24"/>
      <c r="LRQ26" s="24"/>
      <c r="LRR26" s="24"/>
      <c r="LRS26" s="24"/>
      <c r="LRT26" s="24"/>
      <c r="LRU26" s="24"/>
      <c r="LRV26" s="24"/>
      <c r="LRW26" s="24"/>
      <c r="LRX26" s="24"/>
      <c r="LRY26" s="24"/>
      <c r="LRZ26" s="24"/>
      <c r="LSA26" s="24"/>
      <c r="LSB26" s="24"/>
      <c r="LSC26" s="24"/>
      <c r="LSD26" s="24"/>
      <c r="LSE26" s="24"/>
      <c r="LSF26" s="24"/>
      <c r="LSG26" s="24"/>
      <c r="LSH26" s="24"/>
      <c r="LSI26" s="24"/>
      <c r="LSJ26" s="24"/>
      <c r="LSK26" s="24"/>
      <c r="LSL26" s="24"/>
      <c r="LSM26" s="24"/>
      <c r="LSN26" s="24"/>
      <c r="LSO26" s="24"/>
      <c r="LSP26" s="24"/>
      <c r="LSQ26" s="24"/>
      <c r="LSR26" s="24"/>
      <c r="LSS26" s="24"/>
      <c r="LST26" s="24"/>
      <c r="LSU26" s="24"/>
      <c r="LSV26" s="24"/>
      <c r="LSW26" s="24"/>
      <c r="LSX26" s="24"/>
      <c r="LSY26" s="24"/>
      <c r="LSZ26" s="24"/>
      <c r="LTA26" s="24"/>
      <c r="LTB26" s="24"/>
      <c r="LTC26" s="24"/>
      <c r="LTD26" s="24"/>
      <c r="LTE26" s="24"/>
      <c r="LTF26" s="24"/>
      <c r="LTG26" s="24"/>
      <c r="LTH26" s="24"/>
      <c r="LTI26" s="24"/>
      <c r="LTJ26" s="24"/>
      <c r="LTK26" s="24"/>
      <c r="LTL26" s="24"/>
      <c r="LTM26" s="24"/>
      <c r="LTN26" s="24"/>
      <c r="LTO26" s="24"/>
      <c r="LTP26" s="24"/>
      <c r="LTQ26" s="24"/>
      <c r="LTR26" s="24"/>
      <c r="LTS26" s="24"/>
      <c r="LTT26" s="24"/>
      <c r="LTU26" s="24"/>
      <c r="LTV26" s="24"/>
      <c r="LTW26" s="24"/>
      <c r="LTX26" s="24"/>
      <c r="LTY26" s="24"/>
      <c r="LTZ26" s="24"/>
      <c r="LUA26" s="24"/>
      <c r="LUB26" s="24"/>
      <c r="LUC26" s="24"/>
      <c r="LUD26" s="24"/>
      <c r="LUE26" s="24"/>
      <c r="LUF26" s="24"/>
      <c r="LUG26" s="24"/>
      <c r="LUH26" s="24"/>
      <c r="LUI26" s="24"/>
      <c r="LUJ26" s="24"/>
      <c r="LUK26" s="24"/>
      <c r="LUL26" s="24"/>
      <c r="LUM26" s="24"/>
      <c r="LUN26" s="24"/>
      <c r="LUO26" s="24"/>
      <c r="LUP26" s="24"/>
      <c r="LUQ26" s="24"/>
      <c r="LUR26" s="24"/>
      <c r="LUS26" s="24"/>
      <c r="LUT26" s="24"/>
      <c r="LUU26" s="24"/>
      <c r="LUV26" s="24"/>
      <c r="LUW26" s="24"/>
      <c r="LUX26" s="24"/>
      <c r="LUY26" s="24"/>
      <c r="LUZ26" s="24"/>
      <c r="LVA26" s="24"/>
      <c r="LVB26" s="24"/>
      <c r="LVC26" s="24"/>
      <c r="LVD26" s="24"/>
      <c r="LVE26" s="24"/>
      <c r="LVF26" s="24"/>
      <c r="LVG26" s="24"/>
      <c r="LVH26" s="24"/>
      <c r="LVI26" s="24"/>
      <c r="LVJ26" s="24"/>
      <c r="LVK26" s="24"/>
      <c r="LVL26" s="24"/>
      <c r="LVM26" s="24"/>
      <c r="LVN26" s="24"/>
      <c r="LVO26" s="24"/>
      <c r="LVP26" s="24"/>
      <c r="LVQ26" s="24"/>
      <c r="LVR26" s="24"/>
      <c r="LVS26" s="24"/>
      <c r="LVT26" s="24"/>
      <c r="LVU26" s="24"/>
      <c r="LVV26" s="24"/>
      <c r="LVW26" s="24"/>
      <c r="LVX26" s="24"/>
      <c r="LVY26" s="24"/>
      <c r="LVZ26" s="24"/>
      <c r="LWA26" s="24"/>
      <c r="LWB26" s="24"/>
      <c r="LWC26" s="24"/>
      <c r="LWD26" s="24"/>
      <c r="LWE26" s="24"/>
      <c r="LWF26" s="24"/>
      <c r="LWG26" s="24"/>
      <c r="LWH26" s="24"/>
      <c r="LWI26" s="24"/>
      <c r="LWJ26" s="24"/>
      <c r="LWK26" s="24"/>
      <c r="LWL26" s="24"/>
      <c r="LWM26" s="24"/>
      <c r="LWN26" s="24"/>
      <c r="LWO26" s="24"/>
      <c r="LWP26" s="24"/>
      <c r="LWQ26" s="24"/>
      <c r="LWR26" s="24"/>
      <c r="LWS26" s="24"/>
      <c r="LWT26" s="24"/>
      <c r="LWU26" s="24"/>
      <c r="LWV26" s="24"/>
      <c r="LWW26" s="24"/>
      <c r="LWX26" s="24"/>
      <c r="LWY26" s="24"/>
      <c r="LWZ26" s="24"/>
      <c r="LXA26" s="24"/>
      <c r="LXB26" s="24"/>
      <c r="LXC26" s="24"/>
      <c r="LXD26" s="24"/>
      <c r="LXE26" s="24"/>
      <c r="LXF26" s="24"/>
      <c r="LXG26" s="24"/>
      <c r="LXH26" s="24"/>
      <c r="LXI26" s="24"/>
      <c r="LXJ26" s="24"/>
      <c r="LXK26" s="24"/>
      <c r="LXL26" s="24"/>
      <c r="LXM26" s="24"/>
      <c r="LXN26" s="24"/>
      <c r="LXO26" s="24"/>
      <c r="LXP26" s="24"/>
      <c r="LXQ26" s="24"/>
      <c r="LXR26" s="24"/>
      <c r="LXS26" s="24"/>
      <c r="LXT26" s="24"/>
      <c r="LXU26" s="24"/>
      <c r="LXV26" s="24"/>
      <c r="LXW26" s="24"/>
      <c r="LXX26" s="24"/>
      <c r="LXY26" s="24"/>
      <c r="LXZ26" s="24"/>
      <c r="LYA26" s="24"/>
      <c r="LYB26" s="24"/>
      <c r="LYC26" s="24"/>
      <c r="LYD26" s="24"/>
      <c r="LYE26" s="24"/>
      <c r="LYF26" s="24"/>
      <c r="LYG26" s="24"/>
      <c r="LYH26" s="24"/>
      <c r="LYI26" s="24"/>
      <c r="LYJ26" s="24"/>
      <c r="LYK26" s="24"/>
      <c r="LYL26" s="24"/>
      <c r="LYM26" s="24"/>
      <c r="LYN26" s="24"/>
      <c r="LYO26" s="24"/>
      <c r="LYP26" s="24"/>
      <c r="LYQ26" s="24"/>
      <c r="LYR26" s="24"/>
      <c r="LYS26" s="24"/>
      <c r="LYT26" s="24"/>
      <c r="LYU26" s="24"/>
      <c r="LYV26" s="24"/>
      <c r="LYW26" s="24"/>
      <c r="LYX26" s="24"/>
      <c r="LYY26" s="24"/>
      <c r="LYZ26" s="24"/>
      <c r="LZA26" s="24"/>
      <c r="LZB26" s="24"/>
      <c r="LZC26" s="24"/>
      <c r="LZD26" s="24"/>
      <c r="LZE26" s="24"/>
      <c r="LZF26" s="24"/>
      <c r="LZG26" s="24"/>
      <c r="LZH26" s="24"/>
      <c r="LZI26" s="24"/>
      <c r="LZJ26" s="24"/>
      <c r="LZK26" s="24"/>
      <c r="LZL26" s="24"/>
      <c r="LZM26" s="24"/>
      <c r="LZN26" s="24"/>
      <c r="LZO26" s="24"/>
      <c r="LZP26" s="24"/>
      <c r="LZQ26" s="24"/>
      <c r="LZR26" s="24"/>
      <c r="LZS26" s="24"/>
      <c r="LZT26" s="24"/>
      <c r="LZU26" s="24"/>
      <c r="LZV26" s="24"/>
      <c r="LZW26" s="24"/>
      <c r="LZX26" s="24"/>
      <c r="LZY26" s="24"/>
      <c r="LZZ26" s="24"/>
      <c r="MAA26" s="24"/>
      <c r="MAB26" s="24"/>
      <c r="MAC26" s="24"/>
      <c r="MAD26" s="24"/>
      <c r="MAE26" s="24"/>
      <c r="MAF26" s="24"/>
      <c r="MAG26" s="24"/>
      <c r="MAH26" s="24"/>
      <c r="MAI26" s="24"/>
      <c r="MAJ26" s="24"/>
      <c r="MAK26" s="24"/>
      <c r="MAL26" s="24"/>
      <c r="MAM26" s="24"/>
      <c r="MAN26" s="24"/>
      <c r="MAO26" s="24"/>
      <c r="MAP26" s="24"/>
      <c r="MAQ26" s="24"/>
      <c r="MAR26" s="24"/>
      <c r="MAS26" s="24"/>
      <c r="MAT26" s="24"/>
      <c r="MAU26" s="24"/>
      <c r="MAV26" s="24"/>
      <c r="MAW26" s="24"/>
      <c r="MAX26" s="24"/>
      <c r="MAY26" s="24"/>
      <c r="MAZ26" s="24"/>
      <c r="MBA26" s="24"/>
      <c r="MBB26" s="24"/>
      <c r="MBC26" s="24"/>
      <c r="MBD26" s="24"/>
      <c r="MBE26" s="24"/>
      <c r="MBF26" s="24"/>
      <c r="MBG26" s="24"/>
      <c r="MBH26" s="24"/>
      <c r="MBI26" s="24"/>
      <c r="MBJ26" s="24"/>
      <c r="MBK26" s="24"/>
      <c r="MBL26" s="24"/>
      <c r="MBM26" s="24"/>
      <c r="MBN26" s="24"/>
      <c r="MBO26" s="24"/>
      <c r="MBP26" s="24"/>
      <c r="MBQ26" s="24"/>
      <c r="MBR26" s="24"/>
      <c r="MBS26" s="24"/>
      <c r="MBT26" s="24"/>
      <c r="MBU26" s="24"/>
      <c r="MBV26" s="24"/>
      <c r="MBW26" s="24"/>
      <c r="MBX26" s="24"/>
      <c r="MBY26" s="24"/>
      <c r="MBZ26" s="24"/>
      <c r="MCA26" s="24"/>
      <c r="MCB26" s="24"/>
      <c r="MCC26" s="24"/>
      <c r="MCD26" s="24"/>
      <c r="MCE26" s="24"/>
      <c r="MCF26" s="24"/>
      <c r="MCG26" s="24"/>
      <c r="MCH26" s="24"/>
      <c r="MCI26" s="24"/>
      <c r="MCJ26" s="24"/>
      <c r="MCK26" s="24"/>
      <c r="MCL26" s="24"/>
      <c r="MCM26" s="24"/>
      <c r="MCN26" s="24"/>
      <c r="MCO26" s="24"/>
      <c r="MCP26" s="24"/>
      <c r="MCQ26" s="24"/>
      <c r="MCR26" s="24"/>
      <c r="MCS26" s="24"/>
      <c r="MCT26" s="24"/>
      <c r="MCU26" s="24"/>
      <c r="MCV26" s="24"/>
      <c r="MCW26" s="24"/>
      <c r="MCX26" s="24"/>
      <c r="MCY26" s="24"/>
      <c r="MCZ26" s="24"/>
      <c r="MDA26" s="24"/>
      <c r="MDB26" s="24"/>
      <c r="MDC26" s="24"/>
      <c r="MDD26" s="24"/>
      <c r="MDE26" s="24"/>
      <c r="MDF26" s="24"/>
      <c r="MDG26" s="24"/>
      <c r="MDH26" s="24"/>
      <c r="MDI26" s="24"/>
      <c r="MDJ26" s="24"/>
      <c r="MDK26" s="24"/>
      <c r="MDL26" s="24"/>
      <c r="MDM26" s="24"/>
      <c r="MDN26" s="24"/>
      <c r="MDO26" s="24"/>
      <c r="MDP26" s="24"/>
      <c r="MDQ26" s="24"/>
      <c r="MDR26" s="24"/>
      <c r="MDS26" s="24"/>
      <c r="MDT26" s="24"/>
      <c r="MDU26" s="24"/>
      <c r="MDV26" s="24"/>
      <c r="MDW26" s="24"/>
      <c r="MDX26" s="24"/>
      <c r="MDY26" s="24"/>
      <c r="MDZ26" s="24"/>
      <c r="MEA26" s="24"/>
      <c r="MEB26" s="24"/>
      <c r="MEC26" s="24"/>
      <c r="MED26" s="24"/>
      <c r="MEE26" s="24"/>
      <c r="MEF26" s="24"/>
      <c r="MEG26" s="24"/>
      <c r="MEH26" s="24"/>
      <c r="MEI26" s="24"/>
      <c r="MEJ26" s="24"/>
      <c r="MEK26" s="24"/>
      <c r="MEL26" s="24"/>
      <c r="MEM26" s="24"/>
      <c r="MEN26" s="24"/>
      <c r="MEO26" s="24"/>
      <c r="MEP26" s="24"/>
      <c r="MEQ26" s="24"/>
      <c r="MER26" s="24"/>
      <c r="MES26" s="24"/>
      <c r="MET26" s="24"/>
      <c r="MEU26" s="24"/>
      <c r="MEV26" s="24"/>
      <c r="MEW26" s="24"/>
      <c r="MEX26" s="24"/>
      <c r="MEY26" s="24"/>
      <c r="MEZ26" s="24"/>
      <c r="MFA26" s="24"/>
      <c r="MFB26" s="24"/>
      <c r="MFC26" s="24"/>
      <c r="MFD26" s="24"/>
      <c r="MFE26" s="24"/>
      <c r="MFF26" s="24"/>
      <c r="MFG26" s="24"/>
      <c r="MFH26" s="24"/>
      <c r="MFI26" s="24"/>
      <c r="MFJ26" s="24"/>
      <c r="MFK26" s="24"/>
      <c r="MFL26" s="24"/>
      <c r="MFM26" s="24"/>
      <c r="MFN26" s="24"/>
      <c r="MFO26" s="24"/>
      <c r="MFP26" s="24"/>
      <c r="MFQ26" s="24"/>
      <c r="MFR26" s="24"/>
      <c r="MFS26" s="24"/>
      <c r="MFT26" s="24"/>
      <c r="MFU26" s="24"/>
      <c r="MFV26" s="24"/>
      <c r="MFW26" s="24"/>
      <c r="MFX26" s="24"/>
      <c r="MFY26" s="24"/>
      <c r="MFZ26" s="24"/>
      <c r="MGA26" s="24"/>
      <c r="MGB26" s="24"/>
      <c r="MGC26" s="24"/>
      <c r="MGD26" s="24"/>
      <c r="MGE26" s="24"/>
      <c r="MGF26" s="24"/>
      <c r="MGG26" s="24"/>
      <c r="MGH26" s="24"/>
      <c r="MGI26" s="24"/>
      <c r="MGJ26" s="24"/>
      <c r="MGK26" s="24"/>
      <c r="MGL26" s="24"/>
      <c r="MGM26" s="24"/>
      <c r="MGN26" s="24"/>
      <c r="MGO26" s="24"/>
      <c r="MGP26" s="24"/>
      <c r="MGQ26" s="24"/>
      <c r="MGR26" s="24"/>
      <c r="MGS26" s="24"/>
      <c r="MGT26" s="24"/>
      <c r="MGU26" s="24"/>
      <c r="MGV26" s="24"/>
      <c r="MGW26" s="24"/>
      <c r="MGX26" s="24"/>
      <c r="MGY26" s="24"/>
      <c r="MGZ26" s="24"/>
      <c r="MHA26" s="24"/>
      <c r="MHB26" s="24"/>
      <c r="MHC26" s="24"/>
      <c r="MHD26" s="24"/>
      <c r="MHE26" s="24"/>
      <c r="MHF26" s="24"/>
      <c r="MHG26" s="24"/>
      <c r="MHH26" s="24"/>
      <c r="MHI26" s="24"/>
      <c r="MHJ26" s="24"/>
      <c r="MHK26" s="24"/>
      <c r="MHL26" s="24"/>
      <c r="MHM26" s="24"/>
      <c r="MHN26" s="24"/>
      <c r="MHO26" s="24"/>
      <c r="MHP26" s="24"/>
      <c r="MHQ26" s="24"/>
      <c r="MHR26" s="24"/>
      <c r="MHS26" s="24"/>
      <c r="MHT26" s="24"/>
      <c r="MHU26" s="24"/>
      <c r="MHV26" s="24"/>
      <c r="MHW26" s="24"/>
      <c r="MHX26" s="24"/>
      <c r="MHY26" s="24"/>
      <c r="MHZ26" s="24"/>
      <c r="MIA26" s="24"/>
      <c r="MIB26" s="24"/>
      <c r="MIC26" s="24"/>
      <c r="MID26" s="24"/>
      <c r="MIE26" s="24"/>
      <c r="MIF26" s="24"/>
      <c r="MIG26" s="24"/>
      <c r="MIH26" s="24"/>
      <c r="MII26" s="24"/>
      <c r="MIJ26" s="24"/>
      <c r="MIK26" s="24"/>
      <c r="MIL26" s="24"/>
      <c r="MIM26" s="24"/>
      <c r="MIN26" s="24"/>
      <c r="MIO26" s="24"/>
      <c r="MIP26" s="24"/>
      <c r="MIQ26" s="24"/>
      <c r="MIR26" s="24"/>
      <c r="MIS26" s="24"/>
      <c r="MIT26" s="24"/>
      <c r="MIU26" s="24"/>
      <c r="MIV26" s="24"/>
      <c r="MIW26" s="24"/>
      <c r="MIX26" s="24"/>
      <c r="MIY26" s="24"/>
      <c r="MIZ26" s="24"/>
      <c r="MJA26" s="24"/>
      <c r="MJB26" s="24"/>
      <c r="MJC26" s="24"/>
      <c r="MJD26" s="24"/>
      <c r="MJE26" s="24"/>
      <c r="MJF26" s="24"/>
      <c r="MJG26" s="24"/>
      <c r="MJH26" s="24"/>
      <c r="MJI26" s="24"/>
      <c r="MJJ26" s="24"/>
      <c r="MJK26" s="24"/>
      <c r="MJL26" s="24"/>
      <c r="MJM26" s="24"/>
      <c r="MJN26" s="24"/>
      <c r="MJO26" s="24"/>
      <c r="MJP26" s="24"/>
      <c r="MJQ26" s="24"/>
      <c r="MJR26" s="24"/>
      <c r="MJS26" s="24"/>
      <c r="MJT26" s="24"/>
      <c r="MJU26" s="24"/>
      <c r="MJV26" s="24"/>
      <c r="MJW26" s="24"/>
      <c r="MJX26" s="24"/>
      <c r="MJY26" s="24"/>
      <c r="MJZ26" s="24"/>
      <c r="MKA26" s="24"/>
      <c r="MKB26" s="24"/>
      <c r="MKC26" s="24"/>
      <c r="MKD26" s="24"/>
      <c r="MKE26" s="24"/>
      <c r="MKF26" s="24"/>
      <c r="MKG26" s="24"/>
      <c r="MKH26" s="24"/>
      <c r="MKI26" s="24"/>
      <c r="MKJ26" s="24"/>
      <c r="MKK26" s="24"/>
      <c r="MKL26" s="24"/>
      <c r="MKM26" s="24"/>
      <c r="MKN26" s="24"/>
      <c r="MKO26" s="24"/>
      <c r="MKP26" s="24"/>
      <c r="MKQ26" s="24"/>
      <c r="MKR26" s="24"/>
      <c r="MKS26" s="24"/>
      <c r="MKT26" s="24"/>
      <c r="MKU26" s="24"/>
      <c r="MKV26" s="24"/>
      <c r="MKW26" s="24"/>
      <c r="MKX26" s="24"/>
      <c r="MKY26" s="24"/>
      <c r="MKZ26" s="24"/>
      <c r="MLA26" s="24"/>
      <c r="MLB26" s="24"/>
      <c r="MLC26" s="24"/>
      <c r="MLD26" s="24"/>
      <c r="MLE26" s="24"/>
      <c r="MLF26" s="24"/>
      <c r="MLG26" s="24"/>
      <c r="MLH26" s="24"/>
      <c r="MLI26" s="24"/>
      <c r="MLJ26" s="24"/>
      <c r="MLK26" s="24"/>
      <c r="MLL26" s="24"/>
      <c r="MLM26" s="24"/>
      <c r="MLN26" s="24"/>
      <c r="MLO26" s="24"/>
      <c r="MLP26" s="24"/>
      <c r="MLQ26" s="24"/>
      <c r="MLR26" s="24"/>
      <c r="MLS26" s="24"/>
      <c r="MLT26" s="24"/>
      <c r="MLU26" s="24"/>
      <c r="MLV26" s="24"/>
      <c r="MLW26" s="24"/>
      <c r="MLX26" s="24"/>
      <c r="MLY26" s="24"/>
      <c r="MLZ26" s="24"/>
      <c r="MMA26" s="24"/>
      <c r="MMB26" s="24"/>
      <c r="MMC26" s="24"/>
      <c r="MMD26" s="24"/>
      <c r="MME26" s="24"/>
      <c r="MMF26" s="24"/>
      <c r="MMG26" s="24"/>
      <c r="MMH26" s="24"/>
      <c r="MMI26" s="24"/>
      <c r="MMJ26" s="24"/>
      <c r="MMK26" s="24"/>
      <c r="MML26" s="24"/>
      <c r="MMM26" s="24"/>
      <c r="MMN26" s="24"/>
      <c r="MMO26" s="24"/>
      <c r="MMP26" s="24"/>
      <c r="MMQ26" s="24"/>
      <c r="MMR26" s="24"/>
      <c r="MMS26" s="24"/>
      <c r="MMT26" s="24"/>
      <c r="MMU26" s="24"/>
      <c r="MMV26" s="24"/>
      <c r="MMW26" s="24"/>
      <c r="MMX26" s="24"/>
      <c r="MMY26" s="24"/>
      <c r="MMZ26" s="24"/>
      <c r="MNA26" s="24"/>
      <c r="MNB26" s="24"/>
      <c r="MNC26" s="24"/>
      <c r="MND26" s="24"/>
      <c r="MNE26" s="24"/>
      <c r="MNF26" s="24"/>
      <c r="MNG26" s="24"/>
      <c r="MNH26" s="24"/>
      <c r="MNI26" s="24"/>
      <c r="MNJ26" s="24"/>
      <c r="MNK26" s="24"/>
      <c r="MNL26" s="24"/>
      <c r="MNM26" s="24"/>
      <c r="MNN26" s="24"/>
      <c r="MNO26" s="24"/>
      <c r="MNP26" s="24"/>
      <c r="MNQ26" s="24"/>
      <c r="MNR26" s="24"/>
      <c r="MNS26" s="24"/>
      <c r="MNT26" s="24"/>
      <c r="MNU26" s="24"/>
      <c r="MNV26" s="24"/>
      <c r="MNW26" s="24"/>
      <c r="MNX26" s="24"/>
      <c r="MNY26" s="24"/>
      <c r="MNZ26" s="24"/>
      <c r="MOA26" s="24"/>
      <c r="MOB26" s="24"/>
      <c r="MOC26" s="24"/>
      <c r="MOD26" s="24"/>
      <c r="MOE26" s="24"/>
      <c r="MOF26" s="24"/>
      <c r="MOG26" s="24"/>
      <c r="MOH26" s="24"/>
      <c r="MOI26" s="24"/>
      <c r="MOJ26" s="24"/>
      <c r="MOK26" s="24"/>
      <c r="MOL26" s="24"/>
      <c r="MOM26" s="24"/>
      <c r="MON26" s="24"/>
      <c r="MOO26" s="24"/>
      <c r="MOP26" s="24"/>
      <c r="MOQ26" s="24"/>
      <c r="MOR26" s="24"/>
      <c r="MOS26" s="24"/>
      <c r="MOT26" s="24"/>
      <c r="MOU26" s="24"/>
      <c r="MOV26" s="24"/>
      <c r="MOW26" s="24"/>
      <c r="MOX26" s="24"/>
      <c r="MOY26" s="24"/>
      <c r="MOZ26" s="24"/>
      <c r="MPA26" s="24"/>
      <c r="MPB26" s="24"/>
      <c r="MPC26" s="24"/>
      <c r="MPD26" s="24"/>
      <c r="MPE26" s="24"/>
      <c r="MPF26" s="24"/>
      <c r="MPG26" s="24"/>
      <c r="MPH26" s="24"/>
      <c r="MPI26" s="24"/>
      <c r="MPJ26" s="24"/>
      <c r="MPK26" s="24"/>
      <c r="MPL26" s="24"/>
      <c r="MPM26" s="24"/>
      <c r="MPN26" s="24"/>
      <c r="MPO26" s="24"/>
      <c r="MPP26" s="24"/>
      <c r="MPQ26" s="24"/>
      <c r="MPR26" s="24"/>
      <c r="MPS26" s="24"/>
      <c r="MPT26" s="24"/>
      <c r="MPU26" s="24"/>
      <c r="MPV26" s="24"/>
      <c r="MPW26" s="24"/>
      <c r="MPX26" s="24"/>
      <c r="MPY26" s="24"/>
      <c r="MPZ26" s="24"/>
      <c r="MQA26" s="24"/>
      <c r="MQB26" s="24"/>
      <c r="MQC26" s="24"/>
      <c r="MQD26" s="24"/>
      <c r="MQE26" s="24"/>
      <c r="MQF26" s="24"/>
      <c r="MQG26" s="24"/>
      <c r="MQH26" s="24"/>
      <c r="MQI26" s="24"/>
      <c r="MQJ26" s="24"/>
      <c r="MQK26" s="24"/>
      <c r="MQL26" s="24"/>
      <c r="MQM26" s="24"/>
      <c r="MQN26" s="24"/>
      <c r="MQO26" s="24"/>
      <c r="MQP26" s="24"/>
      <c r="MQQ26" s="24"/>
      <c r="MQR26" s="24"/>
      <c r="MQS26" s="24"/>
      <c r="MQT26" s="24"/>
      <c r="MQU26" s="24"/>
      <c r="MQV26" s="24"/>
      <c r="MQW26" s="24"/>
      <c r="MQX26" s="24"/>
      <c r="MQY26" s="24"/>
      <c r="MQZ26" s="24"/>
      <c r="MRA26" s="24"/>
      <c r="MRB26" s="24"/>
      <c r="MRC26" s="24"/>
      <c r="MRD26" s="24"/>
      <c r="MRE26" s="24"/>
      <c r="MRF26" s="24"/>
      <c r="MRG26" s="24"/>
      <c r="MRH26" s="24"/>
      <c r="MRI26" s="24"/>
      <c r="MRJ26" s="24"/>
      <c r="MRK26" s="24"/>
      <c r="MRL26" s="24"/>
      <c r="MRM26" s="24"/>
      <c r="MRN26" s="24"/>
      <c r="MRO26" s="24"/>
      <c r="MRP26" s="24"/>
      <c r="MRQ26" s="24"/>
      <c r="MRR26" s="24"/>
      <c r="MRS26" s="24"/>
      <c r="MRT26" s="24"/>
      <c r="MRU26" s="24"/>
      <c r="MRV26" s="24"/>
      <c r="MRW26" s="24"/>
      <c r="MRX26" s="24"/>
      <c r="MRY26" s="24"/>
      <c r="MRZ26" s="24"/>
      <c r="MSA26" s="24"/>
      <c r="MSB26" s="24"/>
      <c r="MSC26" s="24"/>
      <c r="MSD26" s="24"/>
      <c r="MSE26" s="24"/>
      <c r="MSF26" s="24"/>
      <c r="MSG26" s="24"/>
      <c r="MSH26" s="24"/>
      <c r="MSI26" s="24"/>
      <c r="MSJ26" s="24"/>
      <c r="MSK26" s="24"/>
      <c r="MSL26" s="24"/>
      <c r="MSM26" s="24"/>
      <c r="MSN26" s="24"/>
      <c r="MSO26" s="24"/>
      <c r="MSP26" s="24"/>
      <c r="MSQ26" s="24"/>
      <c r="MSR26" s="24"/>
      <c r="MSS26" s="24"/>
      <c r="MST26" s="24"/>
      <c r="MSU26" s="24"/>
      <c r="MSV26" s="24"/>
      <c r="MSW26" s="24"/>
      <c r="MSX26" s="24"/>
      <c r="MSY26" s="24"/>
      <c r="MSZ26" s="24"/>
      <c r="MTA26" s="24"/>
      <c r="MTB26" s="24"/>
      <c r="MTC26" s="24"/>
      <c r="MTD26" s="24"/>
      <c r="MTE26" s="24"/>
      <c r="MTF26" s="24"/>
      <c r="MTG26" s="24"/>
      <c r="MTH26" s="24"/>
      <c r="MTI26" s="24"/>
      <c r="MTJ26" s="24"/>
      <c r="MTK26" s="24"/>
      <c r="MTL26" s="24"/>
      <c r="MTM26" s="24"/>
      <c r="MTN26" s="24"/>
      <c r="MTO26" s="24"/>
      <c r="MTP26" s="24"/>
      <c r="MTQ26" s="24"/>
      <c r="MTR26" s="24"/>
      <c r="MTS26" s="24"/>
      <c r="MTT26" s="24"/>
      <c r="MTU26" s="24"/>
      <c r="MTV26" s="24"/>
      <c r="MTW26" s="24"/>
      <c r="MTX26" s="24"/>
      <c r="MTY26" s="24"/>
      <c r="MTZ26" s="24"/>
      <c r="MUA26" s="24"/>
      <c r="MUB26" s="24"/>
      <c r="MUC26" s="24"/>
      <c r="MUD26" s="24"/>
      <c r="MUE26" s="24"/>
      <c r="MUF26" s="24"/>
      <c r="MUG26" s="24"/>
      <c r="MUH26" s="24"/>
      <c r="MUI26" s="24"/>
      <c r="MUJ26" s="24"/>
      <c r="MUK26" s="24"/>
      <c r="MUL26" s="24"/>
      <c r="MUM26" s="24"/>
      <c r="MUN26" s="24"/>
      <c r="MUO26" s="24"/>
      <c r="MUP26" s="24"/>
      <c r="MUQ26" s="24"/>
      <c r="MUR26" s="24"/>
      <c r="MUS26" s="24"/>
      <c r="MUT26" s="24"/>
      <c r="MUU26" s="24"/>
      <c r="MUV26" s="24"/>
      <c r="MUW26" s="24"/>
      <c r="MUX26" s="24"/>
      <c r="MUY26" s="24"/>
      <c r="MUZ26" s="24"/>
      <c r="MVA26" s="24"/>
      <c r="MVB26" s="24"/>
      <c r="MVC26" s="24"/>
      <c r="MVD26" s="24"/>
      <c r="MVE26" s="24"/>
      <c r="MVF26" s="24"/>
      <c r="MVG26" s="24"/>
      <c r="MVH26" s="24"/>
      <c r="MVI26" s="24"/>
      <c r="MVJ26" s="24"/>
      <c r="MVK26" s="24"/>
      <c r="MVL26" s="24"/>
      <c r="MVM26" s="24"/>
      <c r="MVN26" s="24"/>
      <c r="MVO26" s="24"/>
      <c r="MVP26" s="24"/>
      <c r="MVQ26" s="24"/>
      <c r="MVR26" s="24"/>
      <c r="MVS26" s="24"/>
      <c r="MVT26" s="24"/>
      <c r="MVU26" s="24"/>
      <c r="MVV26" s="24"/>
      <c r="MVW26" s="24"/>
      <c r="MVX26" s="24"/>
      <c r="MVY26" s="24"/>
      <c r="MVZ26" s="24"/>
      <c r="MWA26" s="24"/>
      <c r="MWB26" s="24"/>
      <c r="MWC26" s="24"/>
      <c r="MWD26" s="24"/>
      <c r="MWE26" s="24"/>
      <c r="MWF26" s="24"/>
      <c r="MWG26" s="24"/>
      <c r="MWH26" s="24"/>
      <c r="MWI26" s="24"/>
      <c r="MWJ26" s="24"/>
      <c r="MWK26" s="24"/>
      <c r="MWL26" s="24"/>
      <c r="MWM26" s="24"/>
      <c r="MWN26" s="24"/>
      <c r="MWO26" s="24"/>
      <c r="MWP26" s="24"/>
      <c r="MWQ26" s="24"/>
      <c r="MWR26" s="24"/>
      <c r="MWS26" s="24"/>
      <c r="MWT26" s="24"/>
      <c r="MWU26" s="24"/>
      <c r="MWV26" s="24"/>
      <c r="MWW26" s="24"/>
      <c r="MWX26" s="24"/>
      <c r="MWY26" s="24"/>
      <c r="MWZ26" s="24"/>
      <c r="MXA26" s="24"/>
      <c r="MXB26" s="24"/>
      <c r="MXC26" s="24"/>
      <c r="MXD26" s="24"/>
      <c r="MXE26" s="24"/>
      <c r="MXF26" s="24"/>
      <c r="MXG26" s="24"/>
      <c r="MXH26" s="24"/>
      <c r="MXI26" s="24"/>
      <c r="MXJ26" s="24"/>
      <c r="MXK26" s="24"/>
      <c r="MXL26" s="24"/>
      <c r="MXM26" s="24"/>
      <c r="MXN26" s="24"/>
      <c r="MXO26" s="24"/>
      <c r="MXP26" s="24"/>
      <c r="MXQ26" s="24"/>
      <c r="MXR26" s="24"/>
      <c r="MXS26" s="24"/>
      <c r="MXT26" s="24"/>
      <c r="MXU26" s="24"/>
      <c r="MXV26" s="24"/>
      <c r="MXW26" s="24"/>
      <c r="MXX26" s="24"/>
      <c r="MXY26" s="24"/>
      <c r="MXZ26" s="24"/>
      <c r="MYA26" s="24"/>
      <c r="MYB26" s="24"/>
      <c r="MYC26" s="24"/>
      <c r="MYD26" s="24"/>
      <c r="MYE26" s="24"/>
      <c r="MYF26" s="24"/>
      <c r="MYG26" s="24"/>
      <c r="MYH26" s="24"/>
      <c r="MYI26" s="24"/>
      <c r="MYJ26" s="24"/>
      <c r="MYK26" s="24"/>
      <c r="MYL26" s="24"/>
      <c r="MYM26" s="24"/>
      <c r="MYN26" s="24"/>
      <c r="MYO26" s="24"/>
      <c r="MYP26" s="24"/>
      <c r="MYQ26" s="24"/>
      <c r="MYR26" s="24"/>
      <c r="MYS26" s="24"/>
      <c r="MYT26" s="24"/>
      <c r="MYU26" s="24"/>
      <c r="MYV26" s="24"/>
      <c r="MYW26" s="24"/>
      <c r="MYX26" s="24"/>
      <c r="MYY26" s="24"/>
      <c r="MYZ26" s="24"/>
      <c r="MZA26" s="24"/>
      <c r="MZB26" s="24"/>
      <c r="MZC26" s="24"/>
      <c r="MZD26" s="24"/>
      <c r="MZE26" s="24"/>
      <c r="MZF26" s="24"/>
      <c r="MZG26" s="24"/>
      <c r="MZH26" s="24"/>
      <c r="MZI26" s="24"/>
      <c r="MZJ26" s="24"/>
      <c r="MZK26" s="24"/>
      <c r="MZL26" s="24"/>
      <c r="MZM26" s="24"/>
      <c r="MZN26" s="24"/>
      <c r="MZO26" s="24"/>
      <c r="MZP26" s="24"/>
      <c r="MZQ26" s="24"/>
      <c r="MZR26" s="24"/>
      <c r="MZS26" s="24"/>
      <c r="MZT26" s="24"/>
      <c r="MZU26" s="24"/>
      <c r="MZV26" s="24"/>
      <c r="MZW26" s="24"/>
      <c r="MZX26" s="24"/>
      <c r="MZY26" s="24"/>
      <c r="MZZ26" s="24"/>
      <c r="NAA26" s="24"/>
      <c r="NAB26" s="24"/>
      <c r="NAC26" s="24"/>
      <c r="NAD26" s="24"/>
      <c r="NAE26" s="24"/>
      <c r="NAF26" s="24"/>
      <c r="NAG26" s="24"/>
      <c r="NAH26" s="24"/>
      <c r="NAI26" s="24"/>
      <c r="NAJ26" s="24"/>
      <c r="NAK26" s="24"/>
      <c r="NAL26" s="24"/>
      <c r="NAM26" s="24"/>
      <c r="NAN26" s="24"/>
      <c r="NAO26" s="24"/>
      <c r="NAP26" s="24"/>
      <c r="NAQ26" s="24"/>
      <c r="NAR26" s="24"/>
      <c r="NAS26" s="24"/>
      <c r="NAT26" s="24"/>
      <c r="NAU26" s="24"/>
      <c r="NAV26" s="24"/>
      <c r="NAW26" s="24"/>
      <c r="NAX26" s="24"/>
      <c r="NAY26" s="24"/>
      <c r="NAZ26" s="24"/>
      <c r="NBA26" s="24"/>
      <c r="NBB26" s="24"/>
      <c r="NBC26" s="24"/>
      <c r="NBD26" s="24"/>
      <c r="NBE26" s="24"/>
      <c r="NBF26" s="24"/>
      <c r="NBG26" s="24"/>
      <c r="NBH26" s="24"/>
      <c r="NBI26" s="24"/>
      <c r="NBJ26" s="24"/>
      <c r="NBK26" s="24"/>
      <c r="NBL26" s="24"/>
      <c r="NBM26" s="24"/>
      <c r="NBN26" s="24"/>
      <c r="NBO26" s="24"/>
      <c r="NBP26" s="24"/>
      <c r="NBQ26" s="24"/>
      <c r="NBR26" s="24"/>
      <c r="NBS26" s="24"/>
      <c r="NBT26" s="24"/>
      <c r="NBU26" s="24"/>
      <c r="NBV26" s="24"/>
      <c r="NBW26" s="24"/>
      <c r="NBX26" s="24"/>
      <c r="NBY26" s="24"/>
      <c r="NBZ26" s="24"/>
      <c r="NCA26" s="24"/>
      <c r="NCB26" s="24"/>
      <c r="NCC26" s="24"/>
      <c r="NCD26" s="24"/>
      <c r="NCE26" s="24"/>
      <c r="NCF26" s="24"/>
      <c r="NCG26" s="24"/>
      <c r="NCH26" s="24"/>
      <c r="NCI26" s="24"/>
      <c r="NCJ26" s="24"/>
      <c r="NCK26" s="24"/>
      <c r="NCL26" s="24"/>
      <c r="NCM26" s="24"/>
      <c r="NCN26" s="24"/>
      <c r="NCO26" s="24"/>
      <c r="NCP26" s="24"/>
      <c r="NCQ26" s="24"/>
      <c r="NCR26" s="24"/>
      <c r="NCS26" s="24"/>
      <c r="NCT26" s="24"/>
      <c r="NCU26" s="24"/>
      <c r="NCV26" s="24"/>
      <c r="NCW26" s="24"/>
      <c r="NCX26" s="24"/>
      <c r="NCY26" s="24"/>
      <c r="NCZ26" s="24"/>
      <c r="NDA26" s="24"/>
      <c r="NDB26" s="24"/>
      <c r="NDC26" s="24"/>
      <c r="NDD26" s="24"/>
      <c r="NDE26" s="24"/>
      <c r="NDF26" s="24"/>
      <c r="NDG26" s="24"/>
      <c r="NDH26" s="24"/>
      <c r="NDI26" s="24"/>
      <c r="NDJ26" s="24"/>
      <c r="NDK26" s="24"/>
      <c r="NDL26" s="24"/>
      <c r="NDM26" s="24"/>
      <c r="NDN26" s="24"/>
      <c r="NDO26" s="24"/>
      <c r="NDP26" s="24"/>
      <c r="NDQ26" s="24"/>
      <c r="NDR26" s="24"/>
      <c r="NDS26" s="24"/>
      <c r="NDT26" s="24"/>
      <c r="NDU26" s="24"/>
      <c r="NDV26" s="24"/>
      <c r="NDW26" s="24"/>
      <c r="NDX26" s="24"/>
      <c r="NDY26" s="24"/>
      <c r="NDZ26" s="24"/>
      <c r="NEA26" s="24"/>
      <c r="NEB26" s="24"/>
      <c r="NEC26" s="24"/>
      <c r="NED26" s="24"/>
      <c r="NEE26" s="24"/>
      <c r="NEF26" s="24"/>
      <c r="NEG26" s="24"/>
      <c r="NEH26" s="24"/>
      <c r="NEI26" s="24"/>
      <c r="NEJ26" s="24"/>
      <c r="NEK26" s="24"/>
      <c r="NEL26" s="24"/>
      <c r="NEM26" s="24"/>
      <c r="NEN26" s="24"/>
      <c r="NEO26" s="24"/>
      <c r="NEP26" s="24"/>
      <c r="NEQ26" s="24"/>
      <c r="NER26" s="24"/>
      <c r="NES26" s="24"/>
      <c r="NET26" s="24"/>
      <c r="NEU26" s="24"/>
      <c r="NEV26" s="24"/>
      <c r="NEW26" s="24"/>
      <c r="NEX26" s="24"/>
      <c r="NEY26" s="24"/>
      <c r="NEZ26" s="24"/>
      <c r="NFA26" s="24"/>
      <c r="NFB26" s="24"/>
      <c r="NFC26" s="24"/>
      <c r="NFD26" s="24"/>
      <c r="NFE26" s="24"/>
      <c r="NFF26" s="24"/>
      <c r="NFG26" s="24"/>
      <c r="NFH26" s="24"/>
      <c r="NFI26" s="24"/>
      <c r="NFJ26" s="24"/>
      <c r="NFK26" s="24"/>
      <c r="NFL26" s="24"/>
      <c r="NFM26" s="24"/>
      <c r="NFN26" s="24"/>
      <c r="NFO26" s="24"/>
      <c r="NFP26" s="24"/>
      <c r="NFQ26" s="24"/>
      <c r="NFR26" s="24"/>
      <c r="NFS26" s="24"/>
      <c r="NFT26" s="24"/>
      <c r="NFU26" s="24"/>
      <c r="NFV26" s="24"/>
      <c r="NFW26" s="24"/>
      <c r="NFX26" s="24"/>
      <c r="NFY26" s="24"/>
      <c r="NFZ26" s="24"/>
      <c r="NGA26" s="24"/>
      <c r="NGB26" s="24"/>
      <c r="NGC26" s="24"/>
      <c r="NGD26" s="24"/>
      <c r="NGE26" s="24"/>
      <c r="NGF26" s="24"/>
      <c r="NGG26" s="24"/>
      <c r="NGH26" s="24"/>
      <c r="NGI26" s="24"/>
      <c r="NGJ26" s="24"/>
      <c r="NGK26" s="24"/>
      <c r="NGL26" s="24"/>
      <c r="NGM26" s="24"/>
      <c r="NGN26" s="24"/>
      <c r="NGO26" s="24"/>
      <c r="NGP26" s="24"/>
      <c r="NGQ26" s="24"/>
      <c r="NGR26" s="24"/>
      <c r="NGS26" s="24"/>
      <c r="NGT26" s="24"/>
      <c r="NGU26" s="24"/>
      <c r="NGV26" s="24"/>
      <c r="NGW26" s="24"/>
      <c r="NGX26" s="24"/>
      <c r="NGY26" s="24"/>
      <c r="NGZ26" s="24"/>
      <c r="NHA26" s="24"/>
      <c r="NHB26" s="24"/>
      <c r="NHC26" s="24"/>
      <c r="NHD26" s="24"/>
      <c r="NHE26" s="24"/>
      <c r="NHF26" s="24"/>
      <c r="NHG26" s="24"/>
      <c r="NHH26" s="24"/>
      <c r="NHI26" s="24"/>
      <c r="NHJ26" s="24"/>
      <c r="NHK26" s="24"/>
      <c r="NHL26" s="24"/>
      <c r="NHM26" s="24"/>
      <c r="NHN26" s="24"/>
      <c r="NHO26" s="24"/>
      <c r="NHP26" s="24"/>
      <c r="NHQ26" s="24"/>
      <c r="NHR26" s="24"/>
      <c r="NHS26" s="24"/>
      <c r="NHT26" s="24"/>
      <c r="NHU26" s="24"/>
      <c r="NHV26" s="24"/>
      <c r="NHW26" s="24"/>
      <c r="NHX26" s="24"/>
      <c r="NHY26" s="24"/>
      <c r="NHZ26" s="24"/>
      <c r="NIA26" s="24"/>
      <c r="NIB26" s="24"/>
      <c r="NIC26" s="24"/>
      <c r="NID26" s="24"/>
      <c r="NIE26" s="24"/>
      <c r="NIF26" s="24"/>
      <c r="NIG26" s="24"/>
      <c r="NIH26" s="24"/>
      <c r="NII26" s="24"/>
      <c r="NIJ26" s="24"/>
      <c r="NIK26" s="24"/>
      <c r="NIL26" s="24"/>
      <c r="NIM26" s="24"/>
      <c r="NIN26" s="24"/>
      <c r="NIO26" s="24"/>
      <c r="NIP26" s="24"/>
      <c r="NIQ26" s="24"/>
      <c r="NIR26" s="24"/>
      <c r="NIS26" s="24"/>
      <c r="NIT26" s="24"/>
      <c r="NIU26" s="24"/>
      <c r="NIV26" s="24"/>
      <c r="NIW26" s="24"/>
      <c r="NIX26" s="24"/>
      <c r="NIY26" s="24"/>
      <c r="NIZ26" s="24"/>
      <c r="NJA26" s="24"/>
      <c r="NJB26" s="24"/>
      <c r="NJC26" s="24"/>
      <c r="NJD26" s="24"/>
      <c r="NJE26" s="24"/>
      <c r="NJF26" s="24"/>
      <c r="NJG26" s="24"/>
      <c r="NJH26" s="24"/>
      <c r="NJI26" s="24"/>
      <c r="NJJ26" s="24"/>
      <c r="NJK26" s="24"/>
      <c r="NJL26" s="24"/>
      <c r="NJM26" s="24"/>
      <c r="NJN26" s="24"/>
      <c r="NJO26" s="24"/>
      <c r="NJP26" s="24"/>
      <c r="NJQ26" s="24"/>
      <c r="NJR26" s="24"/>
      <c r="NJS26" s="24"/>
      <c r="NJT26" s="24"/>
      <c r="NJU26" s="24"/>
      <c r="NJV26" s="24"/>
      <c r="NJW26" s="24"/>
      <c r="NJX26" s="24"/>
      <c r="NJY26" s="24"/>
      <c r="NJZ26" s="24"/>
      <c r="NKA26" s="24"/>
      <c r="NKB26" s="24"/>
      <c r="NKC26" s="24"/>
      <c r="NKD26" s="24"/>
      <c r="NKE26" s="24"/>
      <c r="NKF26" s="24"/>
      <c r="NKG26" s="24"/>
      <c r="NKH26" s="24"/>
      <c r="NKI26" s="24"/>
      <c r="NKJ26" s="24"/>
      <c r="NKK26" s="24"/>
      <c r="NKL26" s="24"/>
      <c r="NKM26" s="24"/>
      <c r="NKN26" s="24"/>
      <c r="NKO26" s="24"/>
      <c r="NKP26" s="24"/>
      <c r="NKQ26" s="24"/>
      <c r="NKR26" s="24"/>
      <c r="NKS26" s="24"/>
      <c r="NKT26" s="24"/>
      <c r="NKU26" s="24"/>
      <c r="NKV26" s="24"/>
      <c r="NKW26" s="24"/>
      <c r="NKX26" s="24"/>
      <c r="NKY26" s="24"/>
      <c r="NKZ26" s="24"/>
      <c r="NLA26" s="24"/>
      <c r="NLB26" s="24"/>
      <c r="NLC26" s="24"/>
      <c r="NLD26" s="24"/>
      <c r="NLE26" s="24"/>
      <c r="NLF26" s="24"/>
      <c r="NLG26" s="24"/>
      <c r="NLH26" s="24"/>
      <c r="NLI26" s="24"/>
      <c r="NLJ26" s="24"/>
      <c r="NLK26" s="24"/>
      <c r="NLL26" s="24"/>
      <c r="NLM26" s="24"/>
      <c r="NLN26" s="24"/>
      <c r="NLO26" s="24"/>
      <c r="NLP26" s="24"/>
      <c r="NLQ26" s="24"/>
      <c r="NLR26" s="24"/>
      <c r="NLS26" s="24"/>
      <c r="NLT26" s="24"/>
      <c r="NLU26" s="24"/>
      <c r="NLV26" s="24"/>
      <c r="NLW26" s="24"/>
      <c r="NLX26" s="24"/>
      <c r="NLY26" s="24"/>
      <c r="NLZ26" s="24"/>
      <c r="NMA26" s="24"/>
      <c r="NMB26" s="24"/>
      <c r="NMC26" s="24"/>
      <c r="NMD26" s="24"/>
      <c r="NME26" s="24"/>
      <c r="NMF26" s="24"/>
      <c r="NMG26" s="24"/>
      <c r="NMH26" s="24"/>
      <c r="NMI26" s="24"/>
      <c r="NMJ26" s="24"/>
      <c r="NMK26" s="24"/>
      <c r="NML26" s="24"/>
      <c r="NMM26" s="24"/>
      <c r="NMN26" s="24"/>
      <c r="NMO26" s="24"/>
      <c r="NMP26" s="24"/>
      <c r="NMQ26" s="24"/>
      <c r="NMR26" s="24"/>
      <c r="NMS26" s="24"/>
      <c r="NMT26" s="24"/>
      <c r="NMU26" s="24"/>
      <c r="NMV26" s="24"/>
      <c r="NMW26" s="24"/>
      <c r="NMX26" s="24"/>
      <c r="NMY26" s="24"/>
      <c r="NMZ26" s="24"/>
      <c r="NNA26" s="24"/>
      <c r="NNB26" s="24"/>
      <c r="NNC26" s="24"/>
      <c r="NND26" s="24"/>
      <c r="NNE26" s="24"/>
      <c r="NNF26" s="24"/>
      <c r="NNG26" s="24"/>
      <c r="NNH26" s="24"/>
      <c r="NNI26" s="24"/>
      <c r="NNJ26" s="24"/>
      <c r="NNK26" s="24"/>
      <c r="NNL26" s="24"/>
      <c r="NNM26" s="24"/>
      <c r="NNN26" s="24"/>
      <c r="NNO26" s="24"/>
      <c r="NNP26" s="24"/>
      <c r="NNQ26" s="24"/>
      <c r="NNR26" s="24"/>
      <c r="NNS26" s="24"/>
      <c r="NNT26" s="24"/>
      <c r="NNU26" s="24"/>
      <c r="NNV26" s="24"/>
      <c r="NNW26" s="24"/>
      <c r="NNX26" s="24"/>
      <c r="NNY26" s="24"/>
      <c r="NNZ26" s="24"/>
      <c r="NOA26" s="24"/>
      <c r="NOB26" s="24"/>
      <c r="NOC26" s="24"/>
      <c r="NOD26" s="24"/>
      <c r="NOE26" s="24"/>
      <c r="NOF26" s="24"/>
      <c r="NOG26" s="24"/>
      <c r="NOH26" s="24"/>
      <c r="NOI26" s="24"/>
      <c r="NOJ26" s="24"/>
      <c r="NOK26" s="24"/>
      <c r="NOL26" s="24"/>
      <c r="NOM26" s="24"/>
      <c r="NON26" s="24"/>
      <c r="NOO26" s="24"/>
      <c r="NOP26" s="24"/>
      <c r="NOQ26" s="24"/>
      <c r="NOR26" s="24"/>
      <c r="NOS26" s="24"/>
      <c r="NOT26" s="24"/>
      <c r="NOU26" s="24"/>
      <c r="NOV26" s="24"/>
      <c r="NOW26" s="24"/>
      <c r="NOX26" s="24"/>
      <c r="NOY26" s="24"/>
      <c r="NOZ26" s="24"/>
      <c r="NPA26" s="24"/>
      <c r="NPB26" s="24"/>
      <c r="NPC26" s="24"/>
      <c r="NPD26" s="24"/>
      <c r="NPE26" s="24"/>
      <c r="NPF26" s="24"/>
      <c r="NPG26" s="24"/>
      <c r="NPH26" s="24"/>
      <c r="NPI26" s="24"/>
      <c r="NPJ26" s="24"/>
      <c r="NPK26" s="24"/>
      <c r="NPL26" s="24"/>
      <c r="NPM26" s="24"/>
      <c r="NPN26" s="24"/>
      <c r="NPO26" s="24"/>
      <c r="NPP26" s="24"/>
      <c r="NPQ26" s="24"/>
      <c r="NPR26" s="24"/>
      <c r="NPS26" s="24"/>
      <c r="NPT26" s="24"/>
      <c r="NPU26" s="24"/>
      <c r="NPV26" s="24"/>
      <c r="NPW26" s="24"/>
      <c r="NPX26" s="24"/>
      <c r="NPY26" s="24"/>
      <c r="NPZ26" s="24"/>
      <c r="NQA26" s="24"/>
      <c r="NQB26" s="24"/>
      <c r="NQC26" s="24"/>
      <c r="NQD26" s="24"/>
      <c r="NQE26" s="24"/>
      <c r="NQF26" s="24"/>
      <c r="NQG26" s="24"/>
      <c r="NQH26" s="24"/>
      <c r="NQI26" s="24"/>
      <c r="NQJ26" s="24"/>
      <c r="NQK26" s="24"/>
      <c r="NQL26" s="24"/>
      <c r="NQM26" s="24"/>
      <c r="NQN26" s="24"/>
      <c r="NQO26" s="24"/>
      <c r="NQP26" s="24"/>
      <c r="NQQ26" s="24"/>
      <c r="NQR26" s="24"/>
      <c r="NQS26" s="24"/>
      <c r="NQT26" s="24"/>
      <c r="NQU26" s="24"/>
      <c r="NQV26" s="24"/>
      <c r="NQW26" s="24"/>
      <c r="NQX26" s="24"/>
      <c r="NQY26" s="24"/>
      <c r="NQZ26" s="24"/>
      <c r="NRA26" s="24"/>
      <c r="NRB26" s="24"/>
      <c r="NRC26" s="24"/>
      <c r="NRD26" s="24"/>
      <c r="NRE26" s="24"/>
      <c r="NRF26" s="24"/>
      <c r="NRG26" s="24"/>
      <c r="NRH26" s="24"/>
      <c r="NRI26" s="24"/>
      <c r="NRJ26" s="24"/>
      <c r="NRK26" s="24"/>
      <c r="NRL26" s="24"/>
      <c r="NRM26" s="24"/>
      <c r="NRN26" s="24"/>
      <c r="NRO26" s="24"/>
      <c r="NRP26" s="24"/>
      <c r="NRQ26" s="24"/>
      <c r="NRR26" s="24"/>
      <c r="NRS26" s="24"/>
      <c r="NRT26" s="24"/>
      <c r="NRU26" s="24"/>
      <c r="NRV26" s="24"/>
      <c r="NRW26" s="24"/>
      <c r="NRX26" s="24"/>
      <c r="NRY26" s="24"/>
      <c r="NRZ26" s="24"/>
      <c r="NSA26" s="24"/>
      <c r="NSB26" s="24"/>
      <c r="NSC26" s="24"/>
      <c r="NSD26" s="24"/>
      <c r="NSE26" s="24"/>
      <c r="NSF26" s="24"/>
      <c r="NSG26" s="24"/>
      <c r="NSH26" s="24"/>
      <c r="NSI26" s="24"/>
      <c r="NSJ26" s="24"/>
      <c r="NSK26" s="24"/>
      <c r="NSL26" s="24"/>
      <c r="NSM26" s="24"/>
      <c r="NSN26" s="24"/>
      <c r="NSO26" s="24"/>
      <c r="NSP26" s="24"/>
      <c r="NSQ26" s="24"/>
      <c r="NSR26" s="24"/>
      <c r="NSS26" s="24"/>
      <c r="NST26" s="24"/>
      <c r="NSU26" s="24"/>
      <c r="NSV26" s="24"/>
      <c r="NSW26" s="24"/>
      <c r="NSX26" s="24"/>
      <c r="NSY26" s="24"/>
      <c r="NSZ26" s="24"/>
      <c r="NTA26" s="24"/>
      <c r="NTB26" s="24"/>
      <c r="NTC26" s="24"/>
      <c r="NTD26" s="24"/>
      <c r="NTE26" s="24"/>
      <c r="NTF26" s="24"/>
      <c r="NTG26" s="24"/>
      <c r="NTH26" s="24"/>
      <c r="NTI26" s="24"/>
      <c r="NTJ26" s="24"/>
      <c r="NTK26" s="24"/>
      <c r="NTL26" s="24"/>
      <c r="NTM26" s="24"/>
      <c r="NTN26" s="24"/>
      <c r="NTO26" s="24"/>
      <c r="NTP26" s="24"/>
      <c r="NTQ26" s="24"/>
      <c r="NTR26" s="24"/>
      <c r="NTS26" s="24"/>
      <c r="NTT26" s="24"/>
      <c r="NTU26" s="24"/>
      <c r="NTV26" s="24"/>
      <c r="NTW26" s="24"/>
      <c r="NTX26" s="24"/>
      <c r="NTY26" s="24"/>
      <c r="NTZ26" s="24"/>
      <c r="NUA26" s="24"/>
      <c r="NUB26" s="24"/>
      <c r="NUC26" s="24"/>
      <c r="NUD26" s="24"/>
      <c r="NUE26" s="24"/>
      <c r="NUF26" s="24"/>
      <c r="NUG26" s="24"/>
      <c r="NUH26" s="24"/>
      <c r="NUI26" s="24"/>
      <c r="NUJ26" s="24"/>
      <c r="NUK26" s="24"/>
      <c r="NUL26" s="24"/>
      <c r="NUM26" s="24"/>
      <c r="NUN26" s="24"/>
      <c r="NUO26" s="24"/>
      <c r="NUP26" s="24"/>
      <c r="NUQ26" s="24"/>
      <c r="NUR26" s="24"/>
      <c r="NUS26" s="24"/>
      <c r="NUT26" s="24"/>
      <c r="NUU26" s="24"/>
      <c r="NUV26" s="24"/>
      <c r="NUW26" s="24"/>
      <c r="NUX26" s="24"/>
      <c r="NUY26" s="24"/>
      <c r="NUZ26" s="24"/>
      <c r="NVA26" s="24"/>
      <c r="NVB26" s="24"/>
      <c r="NVC26" s="24"/>
      <c r="NVD26" s="24"/>
      <c r="NVE26" s="24"/>
      <c r="NVF26" s="24"/>
      <c r="NVG26" s="24"/>
      <c r="NVH26" s="24"/>
      <c r="NVI26" s="24"/>
      <c r="NVJ26" s="24"/>
      <c r="NVK26" s="24"/>
      <c r="NVL26" s="24"/>
      <c r="NVM26" s="24"/>
      <c r="NVN26" s="24"/>
      <c r="NVO26" s="24"/>
      <c r="NVP26" s="24"/>
      <c r="NVQ26" s="24"/>
      <c r="NVR26" s="24"/>
      <c r="NVS26" s="24"/>
      <c r="NVT26" s="24"/>
      <c r="NVU26" s="24"/>
      <c r="NVV26" s="24"/>
      <c r="NVW26" s="24"/>
      <c r="NVX26" s="24"/>
      <c r="NVY26" s="24"/>
      <c r="NVZ26" s="24"/>
      <c r="NWA26" s="24"/>
      <c r="NWB26" s="24"/>
      <c r="NWC26" s="24"/>
      <c r="NWD26" s="24"/>
      <c r="NWE26" s="24"/>
      <c r="NWF26" s="24"/>
      <c r="NWG26" s="24"/>
      <c r="NWH26" s="24"/>
      <c r="NWI26" s="24"/>
      <c r="NWJ26" s="24"/>
      <c r="NWK26" s="24"/>
      <c r="NWL26" s="24"/>
      <c r="NWM26" s="24"/>
      <c r="NWN26" s="24"/>
      <c r="NWO26" s="24"/>
      <c r="NWP26" s="24"/>
      <c r="NWQ26" s="24"/>
      <c r="NWR26" s="24"/>
      <c r="NWS26" s="24"/>
      <c r="NWT26" s="24"/>
      <c r="NWU26" s="24"/>
      <c r="NWV26" s="24"/>
      <c r="NWW26" s="24"/>
      <c r="NWX26" s="24"/>
      <c r="NWY26" s="24"/>
      <c r="NWZ26" s="24"/>
      <c r="NXA26" s="24"/>
      <c r="NXB26" s="24"/>
      <c r="NXC26" s="24"/>
      <c r="NXD26" s="24"/>
      <c r="NXE26" s="24"/>
      <c r="NXF26" s="24"/>
      <c r="NXG26" s="24"/>
      <c r="NXH26" s="24"/>
      <c r="NXI26" s="24"/>
      <c r="NXJ26" s="24"/>
      <c r="NXK26" s="24"/>
      <c r="NXL26" s="24"/>
      <c r="NXM26" s="24"/>
      <c r="NXN26" s="24"/>
      <c r="NXO26" s="24"/>
      <c r="NXP26" s="24"/>
      <c r="NXQ26" s="24"/>
      <c r="NXR26" s="24"/>
      <c r="NXS26" s="24"/>
      <c r="NXT26" s="24"/>
      <c r="NXU26" s="24"/>
      <c r="NXV26" s="24"/>
      <c r="NXW26" s="24"/>
      <c r="NXX26" s="24"/>
      <c r="NXY26" s="24"/>
      <c r="NXZ26" s="24"/>
      <c r="NYA26" s="24"/>
      <c r="NYB26" s="24"/>
      <c r="NYC26" s="24"/>
      <c r="NYD26" s="24"/>
      <c r="NYE26" s="24"/>
      <c r="NYF26" s="24"/>
      <c r="NYG26" s="24"/>
      <c r="NYH26" s="24"/>
      <c r="NYI26" s="24"/>
      <c r="NYJ26" s="24"/>
      <c r="NYK26" s="24"/>
      <c r="NYL26" s="24"/>
      <c r="NYM26" s="24"/>
      <c r="NYN26" s="24"/>
      <c r="NYO26" s="24"/>
      <c r="NYP26" s="24"/>
      <c r="NYQ26" s="24"/>
      <c r="NYR26" s="24"/>
      <c r="NYS26" s="24"/>
      <c r="NYT26" s="24"/>
      <c r="NYU26" s="24"/>
      <c r="NYV26" s="24"/>
      <c r="NYW26" s="24"/>
      <c r="NYX26" s="24"/>
      <c r="NYY26" s="24"/>
      <c r="NYZ26" s="24"/>
      <c r="NZA26" s="24"/>
      <c r="NZB26" s="24"/>
      <c r="NZC26" s="24"/>
      <c r="NZD26" s="24"/>
      <c r="NZE26" s="24"/>
      <c r="NZF26" s="24"/>
      <c r="NZG26" s="24"/>
      <c r="NZH26" s="24"/>
      <c r="NZI26" s="24"/>
      <c r="NZJ26" s="24"/>
      <c r="NZK26" s="24"/>
      <c r="NZL26" s="24"/>
      <c r="NZM26" s="24"/>
      <c r="NZN26" s="24"/>
      <c r="NZO26" s="24"/>
      <c r="NZP26" s="24"/>
      <c r="NZQ26" s="24"/>
      <c r="NZR26" s="24"/>
      <c r="NZS26" s="24"/>
      <c r="NZT26" s="24"/>
      <c r="NZU26" s="24"/>
      <c r="NZV26" s="24"/>
      <c r="NZW26" s="24"/>
      <c r="NZX26" s="24"/>
      <c r="NZY26" s="24"/>
      <c r="NZZ26" s="24"/>
      <c r="OAA26" s="24"/>
      <c r="OAB26" s="24"/>
      <c r="OAC26" s="24"/>
      <c r="OAD26" s="24"/>
      <c r="OAE26" s="24"/>
      <c r="OAF26" s="24"/>
      <c r="OAG26" s="24"/>
      <c r="OAH26" s="24"/>
      <c r="OAI26" s="24"/>
      <c r="OAJ26" s="24"/>
      <c r="OAK26" s="24"/>
      <c r="OAL26" s="24"/>
      <c r="OAM26" s="24"/>
      <c r="OAN26" s="24"/>
      <c r="OAO26" s="24"/>
      <c r="OAP26" s="24"/>
      <c r="OAQ26" s="24"/>
      <c r="OAR26" s="24"/>
      <c r="OAS26" s="24"/>
      <c r="OAT26" s="24"/>
      <c r="OAU26" s="24"/>
      <c r="OAV26" s="24"/>
      <c r="OAW26" s="24"/>
      <c r="OAX26" s="24"/>
      <c r="OAY26" s="24"/>
      <c r="OAZ26" s="24"/>
      <c r="OBA26" s="24"/>
      <c r="OBB26" s="24"/>
      <c r="OBC26" s="24"/>
      <c r="OBD26" s="24"/>
      <c r="OBE26" s="24"/>
      <c r="OBF26" s="24"/>
      <c r="OBG26" s="24"/>
      <c r="OBH26" s="24"/>
      <c r="OBI26" s="24"/>
      <c r="OBJ26" s="24"/>
      <c r="OBK26" s="24"/>
      <c r="OBL26" s="24"/>
      <c r="OBM26" s="24"/>
      <c r="OBN26" s="24"/>
      <c r="OBO26" s="24"/>
      <c r="OBP26" s="24"/>
      <c r="OBQ26" s="24"/>
      <c r="OBR26" s="24"/>
      <c r="OBS26" s="24"/>
      <c r="OBT26" s="24"/>
      <c r="OBU26" s="24"/>
      <c r="OBV26" s="24"/>
      <c r="OBW26" s="24"/>
      <c r="OBX26" s="24"/>
      <c r="OBY26" s="24"/>
      <c r="OBZ26" s="24"/>
      <c r="OCA26" s="24"/>
      <c r="OCB26" s="24"/>
      <c r="OCC26" s="24"/>
      <c r="OCD26" s="24"/>
      <c r="OCE26" s="24"/>
      <c r="OCF26" s="24"/>
      <c r="OCG26" s="24"/>
      <c r="OCH26" s="24"/>
      <c r="OCI26" s="24"/>
      <c r="OCJ26" s="24"/>
      <c r="OCK26" s="24"/>
      <c r="OCL26" s="24"/>
      <c r="OCM26" s="24"/>
      <c r="OCN26" s="24"/>
      <c r="OCO26" s="24"/>
      <c r="OCP26" s="24"/>
      <c r="OCQ26" s="24"/>
      <c r="OCR26" s="24"/>
      <c r="OCS26" s="24"/>
      <c r="OCT26" s="24"/>
      <c r="OCU26" s="24"/>
      <c r="OCV26" s="24"/>
      <c r="OCW26" s="24"/>
      <c r="OCX26" s="24"/>
      <c r="OCY26" s="24"/>
      <c r="OCZ26" s="24"/>
      <c r="ODA26" s="24"/>
      <c r="ODB26" s="24"/>
      <c r="ODC26" s="24"/>
      <c r="ODD26" s="24"/>
      <c r="ODE26" s="24"/>
      <c r="ODF26" s="24"/>
      <c r="ODG26" s="24"/>
      <c r="ODH26" s="24"/>
      <c r="ODI26" s="24"/>
      <c r="ODJ26" s="24"/>
      <c r="ODK26" s="24"/>
      <c r="ODL26" s="24"/>
      <c r="ODM26" s="24"/>
      <c r="ODN26" s="24"/>
      <c r="ODO26" s="24"/>
      <c r="ODP26" s="24"/>
      <c r="ODQ26" s="24"/>
      <c r="ODR26" s="24"/>
      <c r="ODS26" s="24"/>
      <c r="ODT26" s="24"/>
      <c r="ODU26" s="24"/>
      <c r="ODV26" s="24"/>
      <c r="ODW26" s="24"/>
      <c r="ODX26" s="24"/>
      <c r="ODY26" s="24"/>
      <c r="ODZ26" s="24"/>
      <c r="OEA26" s="24"/>
      <c r="OEB26" s="24"/>
      <c r="OEC26" s="24"/>
      <c r="OED26" s="24"/>
      <c r="OEE26" s="24"/>
      <c r="OEF26" s="24"/>
      <c r="OEG26" s="24"/>
      <c r="OEH26" s="24"/>
      <c r="OEI26" s="24"/>
      <c r="OEJ26" s="24"/>
      <c r="OEK26" s="24"/>
      <c r="OEL26" s="24"/>
      <c r="OEM26" s="24"/>
      <c r="OEN26" s="24"/>
      <c r="OEO26" s="24"/>
      <c r="OEP26" s="24"/>
      <c r="OEQ26" s="24"/>
      <c r="OER26" s="24"/>
      <c r="OES26" s="24"/>
      <c r="OET26" s="24"/>
      <c r="OEU26" s="24"/>
      <c r="OEV26" s="24"/>
      <c r="OEW26" s="24"/>
      <c r="OEX26" s="24"/>
      <c r="OEY26" s="24"/>
      <c r="OEZ26" s="24"/>
      <c r="OFA26" s="24"/>
      <c r="OFB26" s="24"/>
      <c r="OFC26" s="24"/>
      <c r="OFD26" s="24"/>
      <c r="OFE26" s="24"/>
      <c r="OFF26" s="24"/>
      <c r="OFG26" s="24"/>
      <c r="OFH26" s="24"/>
      <c r="OFI26" s="24"/>
      <c r="OFJ26" s="24"/>
      <c r="OFK26" s="24"/>
      <c r="OFL26" s="24"/>
      <c r="OFM26" s="24"/>
      <c r="OFN26" s="24"/>
      <c r="OFO26" s="24"/>
      <c r="OFP26" s="24"/>
      <c r="OFQ26" s="24"/>
      <c r="OFR26" s="24"/>
      <c r="OFS26" s="24"/>
      <c r="OFT26" s="24"/>
      <c r="OFU26" s="24"/>
      <c r="OFV26" s="24"/>
      <c r="OFW26" s="24"/>
      <c r="OFX26" s="24"/>
      <c r="OFY26" s="24"/>
      <c r="OFZ26" s="24"/>
      <c r="OGA26" s="24"/>
      <c r="OGB26" s="24"/>
      <c r="OGC26" s="24"/>
      <c r="OGD26" s="24"/>
      <c r="OGE26" s="24"/>
      <c r="OGF26" s="24"/>
      <c r="OGG26" s="24"/>
      <c r="OGH26" s="24"/>
      <c r="OGI26" s="24"/>
      <c r="OGJ26" s="24"/>
      <c r="OGK26" s="24"/>
      <c r="OGL26" s="24"/>
      <c r="OGM26" s="24"/>
      <c r="OGN26" s="24"/>
      <c r="OGO26" s="24"/>
      <c r="OGP26" s="24"/>
      <c r="OGQ26" s="24"/>
      <c r="OGR26" s="24"/>
      <c r="OGS26" s="24"/>
      <c r="OGT26" s="24"/>
      <c r="OGU26" s="24"/>
      <c r="OGV26" s="24"/>
      <c r="OGW26" s="24"/>
      <c r="OGX26" s="24"/>
      <c r="OGY26" s="24"/>
      <c r="OGZ26" s="24"/>
      <c r="OHA26" s="24"/>
      <c r="OHB26" s="24"/>
      <c r="OHC26" s="24"/>
      <c r="OHD26" s="24"/>
      <c r="OHE26" s="24"/>
      <c r="OHF26" s="24"/>
      <c r="OHG26" s="24"/>
      <c r="OHH26" s="24"/>
      <c r="OHI26" s="24"/>
      <c r="OHJ26" s="24"/>
      <c r="OHK26" s="24"/>
      <c r="OHL26" s="24"/>
      <c r="OHM26" s="24"/>
      <c r="OHN26" s="24"/>
      <c r="OHO26" s="24"/>
      <c r="OHP26" s="24"/>
      <c r="OHQ26" s="24"/>
      <c r="OHR26" s="24"/>
      <c r="OHS26" s="24"/>
      <c r="OHT26" s="24"/>
      <c r="OHU26" s="24"/>
      <c r="OHV26" s="24"/>
      <c r="OHW26" s="24"/>
      <c r="OHX26" s="24"/>
      <c r="OHY26" s="24"/>
      <c r="OHZ26" s="24"/>
      <c r="OIA26" s="24"/>
      <c r="OIB26" s="24"/>
      <c r="OIC26" s="24"/>
      <c r="OID26" s="24"/>
      <c r="OIE26" s="24"/>
      <c r="OIF26" s="24"/>
      <c r="OIG26" s="24"/>
      <c r="OIH26" s="24"/>
      <c r="OII26" s="24"/>
      <c r="OIJ26" s="24"/>
      <c r="OIK26" s="24"/>
      <c r="OIL26" s="24"/>
      <c r="OIM26" s="24"/>
      <c r="OIN26" s="24"/>
      <c r="OIO26" s="24"/>
      <c r="OIP26" s="24"/>
      <c r="OIQ26" s="24"/>
      <c r="OIR26" s="24"/>
      <c r="OIS26" s="24"/>
      <c r="OIT26" s="24"/>
      <c r="OIU26" s="24"/>
      <c r="OIV26" s="24"/>
      <c r="OIW26" s="24"/>
      <c r="OIX26" s="24"/>
      <c r="OIY26" s="24"/>
      <c r="OIZ26" s="24"/>
      <c r="OJA26" s="24"/>
      <c r="OJB26" s="24"/>
      <c r="OJC26" s="24"/>
      <c r="OJD26" s="24"/>
      <c r="OJE26" s="24"/>
      <c r="OJF26" s="24"/>
      <c r="OJG26" s="24"/>
      <c r="OJH26" s="24"/>
      <c r="OJI26" s="24"/>
      <c r="OJJ26" s="24"/>
      <c r="OJK26" s="24"/>
      <c r="OJL26" s="24"/>
      <c r="OJM26" s="24"/>
      <c r="OJN26" s="24"/>
      <c r="OJO26" s="24"/>
      <c r="OJP26" s="24"/>
      <c r="OJQ26" s="24"/>
      <c r="OJR26" s="24"/>
      <c r="OJS26" s="24"/>
      <c r="OJT26" s="24"/>
      <c r="OJU26" s="24"/>
      <c r="OJV26" s="24"/>
      <c r="OJW26" s="24"/>
      <c r="OJX26" s="24"/>
      <c r="OJY26" s="24"/>
      <c r="OJZ26" s="24"/>
      <c r="OKA26" s="24"/>
      <c r="OKB26" s="24"/>
      <c r="OKC26" s="24"/>
      <c r="OKD26" s="24"/>
      <c r="OKE26" s="24"/>
      <c r="OKF26" s="24"/>
      <c r="OKG26" s="24"/>
      <c r="OKH26" s="24"/>
      <c r="OKI26" s="24"/>
      <c r="OKJ26" s="24"/>
      <c r="OKK26" s="24"/>
      <c r="OKL26" s="24"/>
      <c r="OKM26" s="24"/>
      <c r="OKN26" s="24"/>
      <c r="OKO26" s="24"/>
      <c r="OKP26" s="24"/>
      <c r="OKQ26" s="24"/>
      <c r="OKR26" s="24"/>
      <c r="OKS26" s="24"/>
      <c r="OKT26" s="24"/>
      <c r="OKU26" s="24"/>
      <c r="OKV26" s="24"/>
      <c r="OKW26" s="24"/>
      <c r="OKX26" s="24"/>
      <c r="OKY26" s="24"/>
      <c r="OKZ26" s="24"/>
      <c r="OLA26" s="24"/>
      <c r="OLB26" s="24"/>
      <c r="OLC26" s="24"/>
      <c r="OLD26" s="24"/>
      <c r="OLE26" s="24"/>
      <c r="OLF26" s="24"/>
      <c r="OLG26" s="24"/>
      <c r="OLH26" s="24"/>
      <c r="OLI26" s="24"/>
      <c r="OLJ26" s="24"/>
      <c r="OLK26" s="24"/>
      <c r="OLL26" s="24"/>
      <c r="OLM26" s="24"/>
      <c r="OLN26" s="24"/>
      <c r="OLO26" s="24"/>
      <c r="OLP26" s="24"/>
      <c r="OLQ26" s="24"/>
      <c r="OLR26" s="24"/>
      <c r="OLS26" s="24"/>
      <c r="OLT26" s="24"/>
      <c r="OLU26" s="24"/>
      <c r="OLV26" s="24"/>
      <c r="OLW26" s="24"/>
      <c r="OLX26" s="24"/>
      <c r="OLY26" s="24"/>
      <c r="OLZ26" s="24"/>
      <c r="OMA26" s="24"/>
      <c r="OMB26" s="24"/>
      <c r="OMC26" s="24"/>
      <c r="OMD26" s="24"/>
      <c r="OME26" s="24"/>
      <c r="OMF26" s="24"/>
      <c r="OMG26" s="24"/>
      <c r="OMH26" s="24"/>
      <c r="OMI26" s="24"/>
      <c r="OMJ26" s="24"/>
      <c r="OMK26" s="24"/>
      <c r="OML26" s="24"/>
      <c r="OMM26" s="24"/>
      <c r="OMN26" s="24"/>
      <c r="OMO26" s="24"/>
      <c r="OMP26" s="24"/>
      <c r="OMQ26" s="24"/>
      <c r="OMR26" s="24"/>
      <c r="OMS26" s="24"/>
      <c r="OMT26" s="24"/>
      <c r="OMU26" s="24"/>
      <c r="OMV26" s="24"/>
      <c r="OMW26" s="24"/>
      <c r="OMX26" s="24"/>
      <c r="OMY26" s="24"/>
      <c r="OMZ26" s="24"/>
      <c r="ONA26" s="24"/>
      <c r="ONB26" s="24"/>
      <c r="ONC26" s="24"/>
      <c r="OND26" s="24"/>
      <c r="ONE26" s="24"/>
      <c r="ONF26" s="24"/>
      <c r="ONG26" s="24"/>
      <c r="ONH26" s="24"/>
      <c r="ONI26" s="24"/>
      <c r="ONJ26" s="24"/>
      <c r="ONK26" s="24"/>
      <c r="ONL26" s="24"/>
      <c r="ONM26" s="24"/>
      <c r="ONN26" s="24"/>
      <c r="ONO26" s="24"/>
      <c r="ONP26" s="24"/>
      <c r="ONQ26" s="24"/>
      <c r="ONR26" s="24"/>
      <c r="ONS26" s="24"/>
      <c r="ONT26" s="24"/>
      <c r="ONU26" s="24"/>
      <c r="ONV26" s="24"/>
      <c r="ONW26" s="24"/>
      <c r="ONX26" s="24"/>
      <c r="ONY26" s="24"/>
      <c r="ONZ26" s="24"/>
      <c r="OOA26" s="24"/>
      <c r="OOB26" s="24"/>
      <c r="OOC26" s="24"/>
      <c r="OOD26" s="24"/>
      <c r="OOE26" s="24"/>
      <c r="OOF26" s="24"/>
      <c r="OOG26" s="24"/>
      <c r="OOH26" s="24"/>
      <c r="OOI26" s="24"/>
      <c r="OOJ26" s="24"/>
      <c r="OOK26" s="24"/>
      <c r="OOL26" s="24"/>
      <c r="OOM26" s="24"/>
      <c r="OON26" s="24"/>
      <c r="OOO26" s="24"/>
      <c r="OOP26" s="24"/>
      <c r="OOQ26" s="24"/>
      <c r="OOR26" s="24"/>
      <c r="OOS26" s="24"/>
      <c r="OOT26" s="24"/>
      <c r="OOU26" s="24"/>
      <c r="OOV26" s="24"/>
      <c r="OOW26" s="24"/>
      <c r="OOX26" s="24"/>
      <c r="OOY26" s="24"/>
      <c r="OOZ26" s="24"/>
      <c r="OPA26" s="24"/>
      <c r="OPB26" s="24"/>
      <c r="OPC26" s="24"/>
      <c r="OPD26" s="24"/>
      <c r="OPE26" s="24"/>
      <c r="OPF26" s="24"/>
      <c r="OPG26" s="24"/>
      <c r="OPH26" s="24"/>
      <c r="OPI26" s="24"/>
      <c r="OPJ26" s="24"/>
      <c r="OPK26" s="24"/>
      <c r="OPL26" s="24"/>
      <c r="OPM26" s="24"/>
      <c r="OPN26" s="24"/>
      <c r="OPO26" s="24"/>
      <c r="OPP26" s="24"/>
      <c r="OPQ26" s="24"/>
      <c r="OPR26" s="24"/>
      <c r="OPS26" s="24"/>
      <c r="OPT26" s="24"/>
      <c r="OPU26" s="24"/>
      <c r="OPV26" s="24"/>
      <c r="OPW26" s="24"/>
      <c r="OPX26" s="24"/>
      <c r="OPY26" s="24"/>
      <c r="OPZ26" s="24"/>
      <c r="OQA26" s="24"/>
      <c r="OQB26" s="24"/>
      <c r="OQC26" s="24"/>
      <c r="OQD26" s="24"/>
      <c r="OQE26" s="24"/>
      <c r="OQF26" s="24"/>
      <c r="OQG26" s="24"/>
      <c r="OQH26" s="24"/>
      <c r="OQI26" s="24"/>
      <c r="OQJ26" s="24"/>
      <c r="OQK26" s="24"/>
      <c r="OQL26" s="24"/>
      <c r="OQM26" s="24"/>
      <c r="OQN26" s="24"/>
      <c r="OQO26" s="24"/>
      <c r="OQP26" s="24"/>
      <c r="OQQ26" s="24"/>
      <c r="OQR26" s="24"/>
      <c r="OQS26" s="24"/>
      <c r="OQT26" s="24"/>
      <c r="OQU26" s="24"/>
      <c r="OQV26" s="24"/>
      <c r="OQW26" s="24"/>
      <c r="OQX26" s="24"/>
      <c r="OQY26" s="24"/>
      <c r="OQZ26" s="24"/>
      <c r="ORA26" s="24"/>
      <c r="ORB26" s="24"/>
      <c r="ORC26" s="24"/>
      <c r="ORD26" s="24"/>
      <c r="ORE26" s="24"/>
      <c r="ORF26" s="24"/>
      <c r="ORG26" s="24"/>
      <c r="ORH26" s="24"/>
      <c r="ORI26" s="24"/>
      <c r="ORJ26" s="24"/>
      <c r="ORK26" s="24"/>
      <c r="ORL26" s="24"/>
      <c r="ORM26" s="24"/>
      <c r="ORN26" s="24"/>
      <c r="ORO26" s="24"/>
      <c r="ORP26" s="24"/>
      <c r="ORQ26" s="24"/>
      <c r="ORR26" s="24"/>
      <c r="ORS26" s="24"/>
      <c r="ORT26" s="24"/>
      <c r="ORU26" s="24"/>
      <c r="ORV26" s="24"/>
      <c r="ORW26" s="24"/>
      <c r="ORX26" s="24"/>
      <c r="ORY26" s="24"/>
      <c r="ORZ26" s="24"/>
      <c r="OSA26" s="24"/>
      <c r="OSB26" s="24"/>
      <c r="OSC26" s="24"/>
      <c r="OSD26" s="24"/>
      <c r="OSE26" s="24"/>
      <c r="OSF26" s="24"/>
      <c r="OSG26" s="24"/>
      <c r="OSH26" s="24"/>
      <c r="OSI26" s="24"/>
      <c r="OSJ26" s="24"/>
      <c r="OSK26" s="24"/>
      <c r="OSL26" s="24"/>
      <c r="OSM26" s="24"/>
      <c r="OSN26" s="24"/>
      <c r="OSO26" s="24"/>
      <c r="OSP26" s="24"/>
      <c r="OSQ26" s="24"/>
      <c r="OSR26" s="24"/>
      <c r="OSS26" s="24"/>
      <c r="OST26" s="24"/>
      <c r="OSU26" s="24"/>
      <c r="OSV26" s="24"/>
      <c r="OSW26" s="24"/>
      <c r="OSX26" s="24"/>
      <c r="OSY26" s="24"/>
      <c r="OSZ26" s="24"/>
      <c r="OTA26" s="24"/>
      <c r="OTB26" s="24"/>
      <c r="OTC26" s="24"/>
      <c r="OTD26" s="24"/>
      <c r="OTE26" s="24"/>
      <c r="OTF26" s="24"/>
      <c r="OTG26" s="24"/>
      <c r="OTH26" s="24"/>
      <c r="OTI26" s="24"/>
      <c r="OTJ26" s="24"/>
      <c r="OTK26" s="24"/>
      <c r="OTL26" s="24"/>
      <c r="OTM26" s="24"/>
      <c r="OTN26" s="24"/>
      <c r="OTO26" s="24"/>
      <c r="OTP26" s="24"/>
      <c r="OTQ26" s="24"/>
      <c r="OTR26" s="24"/>
      <c r="OTS26" s="24"/>
      <c r="OTT26" s="24"/>
      <c r="OTU26" s="24"/>
      <c r="OTV26" s="24"/>
      <c r="OTW26" s="24"/>
      <c r="OTX26" s="24"/>
      <c r="OTY26" s="24"/>
      <c r="OTZ26" s="24"/>
      <c r="OUA26" s="24"/>
      <c r="OUB26" s="24"/>
      <c r="OUC26" s="24"/>
      <c r="OUD26" s="24"/>
      <c r="OUE26" s="24"/>
      <c r="OUF26" s="24"/>
      <c r="OUG26" s="24"/>
      <c r="OUH26" s="24"/>
      <c r="OUI26" s="24"/>
      <c r="OUJ26" s="24"/>
      <c r="OUK26" s="24"/>
      <c r="OUL26" s="24"/>
      <c r="OUM26" s="24"/>
      <c r="OUN26" s="24"/>
      <c r="OUO26" s="24"/>
      <c r="OUP26" s="24"/>
      <c r="OUQ26" s="24"/>
      <c r="OUR26" s="24"/>
      <c r="OUS26" s="24"/>
      <c r="OUT26" s="24"/>
      <c r="OUU26" s="24"/>
      <c r="OUV26" s="24"/>
      <c r="OUW26" s="24"/>
      <c r="OUX26" s="24"/>
      <c r="OUY26" s="24"/>
      <c r="OUZ26" s="24"/>
      <c r="OVA26" s="24"/>
      <c r="OVB26" s="24"/>
      <c r="OVC26" s="24"/>
      <c r="OVD26" s="24"/>
      <c r="OVE26" s="24"/>
      <c r="OVF26" s="24"/>
      <c r="OVG26" s="24"/>
      <c r="OVH26" s="24"/>
      <c r="OVI26" s="24"/>
      <c r="OVJ26" s="24"/>
      <c r="OVK26" s="24"/>
      <c r="OVL26" s="24"/>
      <c r="OVM26" s="24"/>
      <c r="OVN26" s="24"/>
      <c r="OVO26" s="24"/>
      <c r="OVP26" s="24"/>
      <c r="OVQ26" s="24"/>
      <c r="OVR26" s="24"/>
      <c r="OVS26" s="24"/>
      <c r="OVT26" s="24"/>
      <c r="OVU26" s="24"/>
      <c r="OVV26" s="24"/>
      <c r="OVW26" s="24"/>
      <c r="OVX26" s="24"/>
      <c r="OVY26" s="24"/>
      <c r="OVZ26" s="24"/>
      <c r="OWA26" s="24"/>
      <c r="OWB26" s="24"/>
      <c r="OWC26" s="24"/>
      <c r="OWD26" s="24"/>
      <c r="OWE26" s="24"/>
      <c r="OWF26" s="24"/>
      <c r="OWG26" s="24"/>
      <c r="OWH26" s="24"/>
      <c r="OWI26" s="24"/>
      <c r="OWJ26" s="24"/>
      <c r="OWK26" s="24"/>
      <c r="OWL26" s="24"/>
      <c r="OWM26" s="24"/>
      <c r="OWN26" s="24"/>
      <c r="OWO26" s="24"/>
      <c r="OWP26" s="24"/>
      <c r="OWQ26" s="24"/>
      <c r="OWR26" s="24"/>
      <c r="OWS26" s="24"/>
      <c r="OWT26" s="24"/>
      <c r="OWU26" s="24"/>
      <c r="OWV26" s="24"/>
      <c r="OWW26" s="24"/>
      <c r="OWX26" s="24"/>
      <c r="OWY26" s="24"/>
      <c r="OWZ26" s="24"/>
      <c r="OXA26" s="24"/>
      <c r="OXB26" s="24"/>
      <c r="OXC26" s="24"/>
      <c r="OXD26" s="24"/>
      <c r="OXE26" s="24"/>
      <c r="OXF26" s="24"/>
      <c r="OXG26" s="24"/>
      <c r="OXH26" s="24"/>
      <c r="OXI26" s="24"/>
      <c r="OXJ26" s="24"/>
      <c r="OXK26" s="24"/>
      <c r="OXL26" s="24"/>
      <c r="OXM26" s="24"/>
      <c r="OXN26" s="24"/>
      <c r="OXO26" s="24"/>
      <c r="OXP26" s="24"/>
      <c r="OXQ26" s="24"/>
      <c r="OXR26" s="24"/>
      <c r="OXS26" s="24"/>
      <c r="OXT26" s="24"/>
      <c r="OXU26" s="24"/>
      <c r="OXV26" s="24"/>
      <c r="OXW26" s="24"/>
      <c r="OXX26" s="24"/>
      <c r="OXY26" s="24"/>
      <c r="OXZ26" s="24"/>
      <c r="OYA26" s="24"/>
      <c r="OYB26" s="24"/>
      <c r="OYC26" s="24"/>
      <c r="OYD26" s="24"/>
      <c r="OYE26" s="24"/>
      <c r="OYF26" s="24"/>
      <c r="OYG26" s="24"/>
      <c r="OYH26" s="24"/>
      <c r="OYI26" s="24"/>
      <c r="OYJ26" s="24"/>
      <c r="OYK26" s="24"/>
      <c r="OYL26" s="24"/>
      <c r="OYM26" s="24"/>
      <c r="OYN26" s="24"/>
      <c r="OYO26" s="24"/>
      <c r="OYP26" s="24"/>
      <c r="OYQ26" s="24"/>
      <c r="OYR26" s="24"/>
      <c r="OYS26" s="24"/>
      <c r="OYT26" s="24"/>
      <c r="OYU26" s="24"/>
      <c r="OYV26" s="24"/>
      <c r="OYW26" s="24"/>
      <c r="OYX26" s="24"/>
      <c r="OYY26" s="24"/>
      <c r="OYZ26" s="24"/>
      <c r="OZA26" s="24"/>
      <c r="OZB26" s="24"/>
      <c r="OZC26" s="24"/>
      <c r="OZD26" s="24"/>
      <c r="OZE26" s="24"/>
      <c r="OZF26" s="24"/>
      <c r="OZG26" s="24"/>
      <c r="OZH26" s="24"/>
      <c r="OZI26" s="24"/>
      <c r="OZJ26" s="24"/>
      <c r="OZK26" s="24"/>
      <c r="OZL26" s="24"/>
      <c r="OZM26" s="24"/>
      <c r="OZN26" s="24"/>
      <c r="OZO26" s="24"/>
      <c r="OZP26" s="24"/>
      <c r="OZQ26" s="24"/>
      <c r="OZR26" s="24"/>
      <c r="OZS26" s="24"/>
      <c r="OZT26" s="24"/>
      <c r="OZU26" s="24"/>
      <c r="OZV26" s="24"/>
      <c r="OZW26" s="24"/>
      <c r="OZX26" s="24"/>
      <c r="OZY26" s="24"/>
      <c r="OZZ26" s="24"/>
      <c r="PAA26" s="24"/>
      <c r="PAB26" s="24"/>
      <c r="PAC26" s="24"/>
      <c r="PAD26" s="24"/>
      <c r="PAE26" s="24"/>
      <c r="PAF26" s="24"/>
      <c r="PAG26" s="24"/>
      <c r="PAH26" s="24"/>
      <c r="PAI26" s="24"/>
      <c r="PAJ26" s="24"/>
      <c r="PAK26" s="24"/>
      <c r="PAL26" s="24"/>
      <c r="PAM26" s="24"/>
      <c r="PAN26" s="24"/>
      <c r="PAO26" s="24"/>
      <c r="PAP26" s="24"/>
      <c r="PAQ26" s="24"/>
      <c r="PAR26" s="24"/>
      <c r="PAS26" s="24"/>
      <c r="PAT26" s="24"/>
      <c r="PAU26" s="24"/>
      <c r="PAV26" s="24"/>
      <c r="PAW26" s="24"/>
      <c r="PAX26" s="24"/>
      <c r="PAY26" s="24"/>
      <c r="PAZ26" s="24"/>
      <c r="PBA26" s="24"/>
      <c r="PBB26" s="24"/>
      <c r="PBC26" s="24"/>
      <c r="PBD26" s="24"/>
      <c r="PBE26" s="24"/>
      <c r="PBF26" s="24"/>
      <c r="PBG26" s="24"/>
      <c r="PBH26" s="24"/>
      <c r="PBI26" s="24"/>
      <c r="PBJ26" s="24"/>
      <c r="PBK26" s="24"/>
      <c r="PBL26" s="24"/>
      <c r="PBM26" s="24"/>
      <c r="PBN26" s="24"/>
      <c r="PBO26" s="24"/>
      <c r="PBP26" s="24"/>
      <c r="PBQ26" s="24"/>
      <c r="PBR26" s="24"/>
      <c r="PBS26" s="24"/>
      <c r="PBT26" s="24"/>
      <c r="PBU26" s="24"/>
      <c r="PBV26" s="24"/>
      <c r="PBW26" s="24"/>
      <c r="PBX26" s="24"/>
      <c r="PBY26" s="24"/>
      <c r="PBZ26" s="24"/>
      <c r="PCA26" s="24"/>
      <c r="PCB26" s="24"/>
      <c r="PCC26" s="24"/>
      <c r="PCD26" s="24"/>
      <c r="PCE26" s="24"/>
      <c r="PCF26" s="24"/>
      <c r="PCG26" s="24"/>
      <c r="PCH26" s="24"/>
      <c r="PCI26" s="24"/>
      <c r="PCJ26" s="24"/>
      <c r="PCK26" s="24"/>
      <c r="PCL26" s="24"/>
      <c r="PCM26" s="24"/>
      <c r="PCN26" s="24"/>
      <c r="PCO26" s="24"/>
      <c r="PCP26" s="24"/>
      <c r="PCQ26" s="24"/>
      <c r="PCR26" s="24"/>
      <c r="PCS26" s="24"/>
      <c r="PCT26" s="24"/>
      <c r="PCU26" s="24"/>
      <c r="PCV26" s="24"/>
      <c r="PCW26" s="24"/>
      <c r="PCX26" s="24"/>
      <c r="PCY26" s="24"/>
      <c r="PCZ26" s="24"/>
      <c r="PDA26" s="24"/>
      <c r="PDB26" s="24"/>
      <c r="PDC26" s="24"/>
      <c r="PDD26" s="24"/>
      <c r="PDE26" s="24"/>
      <c r="PDF26" s="24"/>
      <c r="PDG26" s="24"/>
      <c r="PDH26" s="24"/>
      <c r="PDI26" s="24"/>
      <c r="PDJ26" s="24"/>
      <c r="PDK26" s="24"/>
      <c r="PDL26" s="24"/>
      <c r="PDM26" s="24"/>
      <c r="PDN26" s="24"/>
      <c r="PDO26" s="24"/>
      <c r="PDP26" s="24"/>
      <c r="PDQ26" s="24"/>
      <c r="PDR26" s="24"/>
      <c r="PDS26" s="24"/>
      <c r="PDT26" s="24"/>
      <c r="PDU26" s="24"/>
      <c r="PDV26" s="24"/>
      <c r="PDW26" s="24"/>
      <c r="PDX26" s="24"/>
      <c r="PDY26" s="24"/>
      <c r="PDZ26" s="24"/>
      <c r="PEA26" s="24"/>
      <c r="PEB26" s="24"/>
      <c r="PEC26" s="24"/>
      <c r="PED26" s="24"/>
      <c r="PEE26" s="24"/>
      <c r="PEF26" s="24"/>
      <c r="PEG26" s="24"/>
      <c r="PEH26" s="24"/>
      <c r="PEI26" s="24"/>
      <c r="PEJ26" s="24"/>
      <c r="PEK26" s="24"/>
      <c r="PEL26" s="24"/>
      <c r="PEM26" s="24"/>
      <c r="PEN26" s="24"/>
      <c r="PEO26" s="24"/>
      <c r="PEP26" s="24"/>
      <c r="PEQ26" s="24"/>
      <c r="PER26" s="24"/>
      <c r="PES26" s="24"/>
      <c r="PET26" s="24"/>
      <c r="PEU26" s="24"/>
      <c r="PEV26" s="24"/>
      <c r="PEW26" s="24"/>
      <c r="PEX26" s="24"/>
      <c r="PEY26" s="24"/>
      <c r="PEZ26" s="24"/>
      <c r="PFA26" s="24"/>
      <c r="PFB26" s="24"/>
      <c r="PFC26" s="24"/>
      <c r="PFD26" s="24"/>
      <c r="PFE26" s="24"/>
      <c r="PFF26" s="24"/>
      <c r="PFG26" s="24"/>
      <c r="PFH26" s="24"/>
      <c r="PFI26" s="24"/>
      <c r="PFJ26" s="24"/>
      <c r="PFK26" s="24"/>
      <c r="PFL26" s="24"/>
      <c r="PFM26" s="24"/>
      <c r="PFN26" s="24"/>
      <c r="PFO26" s="24"/>
      <c r="PFP26" s="24"/>
      <c r="PFQ26" s="24"/>
      <c r="PFR26" s="24"/>
      <c r="PFS26" s="24"/>
      <c r="PFT26" s="24"/>
      <c r="PFU26" s="24"/>
      <c r="PFV26" s="24"/>
      <c r="PFW26" s="24"/>
      <c r="PFX26" s="24"/>
      <c r="PFY26" s="24"/>
      <c r="PFZ26" s="24"/>
      <c r="PGA26" s="24"/>
      <c r="PGB26" s="24"/>
      <c r="PGC26" s="24"/>
      <c r="PGD26" s="24"/>
      <c r="PGE26" s="24"/>
      <c r="PGF26" s="24"/>
      <c r="PGG26" s="24"/>
      <c r="PGH26" s="24"/>
      <c r="PGI26" s="24"/>
      <c r="PGJ26" s="24"/>
      <c r="PGK26" s="24"/>
      <c r="PGL26" s="24"/>
      <c r="PGM26" s="24"/>
      <c r="PGN26" s="24"/>
      <c r="PGO26" s="24"/>
      <c r="PGP26" s="24"/>
      <c r="PGQ26" s="24"/>
      <c r="PGR26" s="24"/>
      <c r="PGS26" s="24"/>
      <c r="PGT26" s="24"/>
      <c r="PGU26" s="24"/>
      <c r="PGV26" s="24"/>
      <c r="PGW26" s="24"/>
      <c r="PGX26" s="24"/>
      <c r="PGY26" s="24"/>
      <c r="PGZ26" s="24"/>
      <c r="PHA26" s="24"/>
      <c r="PHB26" s="24"/>
      <c r="PHC26" s="24"/>
      <c r="PHD26" s="24"/>
      <c r="PHE26" s="24"/>
      <c r="PHF26" s="24"/>
      <c r="PHG26" s="24"/>
      <c r="PHH26" s="24"/>
      <c r="PHI26" s="24"/>
      <c r="PHJ26" s="24"/>
      <c r="PHK26" s="24"/>
      <c r="PHL26" s="24"/>
      <c r="PHM26" s="24"/>
      <c r="PHN26" s="24"/>
      <c r="PHO26" s="24"/>
      <c r="PHP26" s="24"/>
      <c r="PHQ26" s="24"/>
      <c r="PHR26" s="24"/>
      <c r="PHS26" s="24"/>
      <c r="PHT26" s="24"/>
      <c r="PHU26" s="24"/>
      <c r="PHV26" s="24"/>
      <c r="PHW26" s="24"/>
      <c r="PHX26" s="24"/>
      <c r="PHY26" s="24"/>
      <c r="PHZ26" s="24"/>
      <c r="PIA26" s="24"/>
      <c r="PIB26" s="24"/>
      <c r="PIC26" s="24"/>
      <c r="PID26" s="24"/>
      <c r="PIE26" s="24"/>
      <c r="PIF26" s="24"/>
      <c r="PIG26" s="24"/>
      <c r="PIH26" s="24"/>
      <c r="PII26" s="24"/>
      <c r="PIJ26" s="24"/>
      <c r="PIK26" s="24"/>
      <c r="PIL26" s="24"/>
      <c r="PIM26" s="24"/>
      <c r="PIN26" s="24"/>
      <c r="PIO26" s="24"/>
      <c r="PIP26" s="24"/>
      <c r="PIQ26" s="24"/>
      <c r="PIR26" s="24"/>
      <c r="PIS26" s="24"/>
      <c r="PIT26" s="24"/>
      <c r="PIU26" s="24"/>
      <c r="PIV26" s="24"/>
      <c r="PIW26" s="24"/>
      <c r="PIX26" s="24"/>
      <c r="PIY26" s="24"/>
      <c r="PIZ26" s="24"/>
      <c r="PJA26" s="24"/>
      <c r="PJB26" s="24"/>
      <c r="PJC26" s="24"/>
      <c r="PJD26" s="24"/>
      <c r="PJE26" s="24"/>
      <c r="PJF26" s="24"/>
      <c r="PJG26" s="24"/>
      <c r="PJH26" s="24"/>
      <c r="PJI26" s="24"/>
      <c r="PJJ26" s="24"/>
      <c r="PJK26" s="24"/>
      <c r="PJL26" s="24"/>
      <c r="PJM26" s="24"/>
      <c r="PJN26" s="24"/>
      <c r="PJO26" s="24"/>
      <c r="PJP26" s="24"/>
      <c r="PJQ26" s="24"/>
      <c r="PJR26" s="24"/>
      <c r="PJS26" s="24"/>
      <c r="PJT26" s="24"/>
      <c r="PJU26" s="24"/>
      <c r="PJV26" s="24"/>
      <c r="PJW26" s="24"/>
      <c r="PJX26" s="24"/>
      <c r="PJY26" s="24"/>
      <c r="PJZ26" s="24"/>
      <c r="PKA26" s="24"/>
      <c r="PKB26" s="24"/>
      <c r="PKC26" s="24"/>
      <c r="PKD26" s="24"/>
      <c r="PKE26" s="24"/>
      <c r="PKF26" s="24"/>
      <c r="PKG26" s="24"/>
      <c r="PKH26" s="24"/>
      <c r="PKI26" s="24"/>
      <c r="PKJ26" s="24"/>
      <c r="PKK26" s="24"/>
      <c r="PKL26" s="24"/>
      <c r="PKM26" s="24"/>
      <c r="PKN26" s="24"/>
      <c r="PKO26" s="24"/>
      <c r="PKP26" s="24"/>
      <c r="PKQ26" s="24"/>
      <c r="PKR26" s="24"/>
      <c r="PKS26" s="24"/>
      <c r="PKT26" s="24"/>
      <c r="PKU26" s="24"/>
      <c r="PKV26" s="24"/>
      <c r="PKW26" s="24"/>
      <c r="PKX26" s="24"/>
      <c r="PKY26" s="24"/>
      <c r="PKZ26" s="24"/>
      <c r="PLA26" s="24"/>
      <c r="PLB26" s="24"/>
      <c r="PLC26" s="24"/>
      <c r="PLD26" s="24"/>
      <c r="PLE26" s="24"/>
      <c r="PLF26" s="24"/>
      <c r="PLG26" s="24"/>
      <c r="PLH26" s="24"/>
      <c r="PLI26" s="24"/>
      <c r="PLJ26" s="24"/>
      <c r="PLK26" s="24"/>
      <c r="PLL26" s="24"/>
      <c r="PLM26" s="24"/>
      <c r="PLN26" s="24"/>
      <c r="PLO26" s="24"/>
      <c r="PLP26" s="24"/>
      <c r="PLQ26" s="24"/>
      <c r="PLR26" s="24"/>
      <c r="PLS26" s="24"/>
      <c r="PLT26" s="24"/>
      <c r="PLU26" s="24"/>
      <c r="PLV26" s="24"/>
      <c r="PLW26" s="24"/>
      <c r="PLX26" s="24"/>
      <c r="PLY26" s="24"/>
      <c r="PLZ26" s="24"/>
      <c r="PMA26" s="24"/>
      <c r="PMB26" s="24"/>
      <c r="PMC26" s="24"/>
      <c r="PMD26" s="24"/>
      <c r="PME26" s="24"/>
      <c r="PMF26" s="24"/>
      <c r="PMG26" s="24"/>
      <c r="PMH26" s="24"/>
      <c r="PMI26" s="24"/>
      <c r="PMJ26" s="24"/>
      <c r="PMK26" s="24"/>
      <c r="PML26" s="24"/>
      <c r="PMM26" s="24"/>
      <c r="PMN26" s="24"/>
      <c r="PMO26" s="24"/>
      <c r="PMP26" s="24"/>
      <c r="PMQ26" s="24"/>
      <c r="PMR26" s="24"/>
      <c r="PMS26" s="24"/>
      <c r="PMT26" s="24"/>
      <c r="PMU26" s="24"/>
      <c r="PMV26" s="24"/>
      <c r="PMW26" s="24"/>
      <c r="PMX26" s="24"/>
      <c r="PMY26" s="24"/>
      <c r="PMZ26" s="24"/>
      <c r="PNA26" s="24"/>
      <c r="PNB26" s="24"/>
      <c r="PNC26" s="24"/>
      <c r="PND26" s="24"/>
      <c r="PNE26" s="24"/>
      <c r="PNF26" s="24"/>
      <c r="PNG26" s="24"/>
      <c r="PNH26" s="24"/>
      <c r="PNI26" s="24"/>
      <c r="PNJ26" s="24"/>
      <c r="PNK26" s="24"/>
      <c r="PNL26" s="24"/>
      <c r="PNM26" s="24"/>
      <c r="PNN26" s="24"/>
      <c r="PNO26" s="24"/>
      <c r="PNP26" s="24"/>
      <c r="PNQ26" s="24"/>
      <c r="PNR26" s="24"/>
      <c r="PNS26" s="24"/>
      <c r="PNT26" s="24"/>
      <c r="PNU26" s="24"/>
      <c r="PNV26" s="24"/>
      <c r="PNW26" s="24"/>
      <c r="PNX26" s="24"/>
      <c r="PNY26" s="24"/>
      <c r="PNZ26" s="24"/>
      <c r="POA26" s="24"/>
      <c r="POB26" s="24"/>
      <c r="POC26" s="24"/>
      <c r="POD26" s="24"/>
      <c r="POE26" s="24"/>
      <c r="POF26" s="24"/>
      <c r="POG26" s="24"/>
      <c r="POH26" s="24"/>
      <c r="POI26" s="24"/>
      <c r="POJ26" s="24"/>
      <c r="POK26" s="24"/>
      <c r="POL26" s="24"/>
      <c r="POM26" s="24"/>
      <c r="PON26" s="24"/>
      <c r="POO26" s="24"/>
      <c r="POP26" s="24"/>
      <c r="POQ26" s="24"/>
      <c r="POR26" s="24"/>
      <c r="POS26" s="24"/>
      <c r="POT26" s="24"/>
      <c r="POU26" s="24"/>
      <c r="POV26" s="24"/>
      <c r="POW26" s="24"/>
      <c r="POX26" s="24"/>
      <c r="POY26" s="24"/>
      <c r="POZ26" s="24"/>
      <c r="PPA26" s="24"/>
      <c r="PPB26" s="24"/>
      <c r="PPC26" s="24"/>
      <c r="PPD26" s="24"/>
      <c r="PPE26" s="24"/>
      <c r="PPF26" s="24"/>
      <c r="PPG26" s="24"/>
      <c r="PPH26" s="24"/>
      <c r="PPI26" s="24"/>
      <c r="PPJ26" s="24"/>
      <c r="PPK26" s="24"/>
      <c r="PPL26" s="24"/>
      <c r="PPM26" s="24"/>
      <c r="PPN26" s="24"/>
      <c r="PPO26" s="24"/>
      <c r="PPP26" s="24"/>
      <c r="PPQ26" s="24"/>
      <c r="PPR26" s="24"/>
      <c r="PPS26" s="24"/>
      <c r="PPT26" s="24"/>
      <c r="PPU26" s="24"/>
      <c r="PPV26" s="24"/>
      <c r="PPW26" s="24"/>
      <c r="PPX26" s="24"/>
      <c r="PPY26" s="24"/>
      <c r="PPZ26" s="24"/>
      <c r="PQA26" s="24"/>
      <c r="PQB26" s="24"/>
      <c r="PQC26" s="24"/>
      <c r="PQD26" s="24"/>
      <c r="PQE26" s="24"/>
      <c r="PQF26" s="24"/>
      <c r="PQG26" s="24"/>
      <c r="PQH26" s="24"/>
      <c r="PQI26" s="24"/>
      <c r="PQJ26" s="24"/>
      <c r="PQK26" s="24"/>
      <c r="PQL26" s="24"/>
      <c r="PQM26" s="24"/>
      <c r="PQN26" s="24"/>
      <c r="PQO26" s="24"/>
      <c r="PQP26" s="24"/>
      <c r="PQQ26" s="24"/>
      <c r="PQR26" s="24"/>
      <c r="PQS26" s="24"/>
      <c r="PQT26" s="24"/>
      <c r="PQU26" s="24"/>
      <c r="PQV26" s="24"/>
      <c r="PQW26" s="24"/>
      <c r="PQX26" s="24"/>
      <c r="PQY26" s="24"/>
      <c r="PQZ26" s="24"/>
      <c r="PRA26" s="24"/>
      <c r="PRB26" s="24"/>
      <c r="PRC26" s="24"/>
      <c r="PRD26" s="24"/>
      <c r="PRE26" s="24"/>
      <c r="PRF26" s="24"/>
      <c r="PRG26" s="24"/>
      <c r="PRH26" s="24"/>
      <c r="PRI26" s="24"/>
      <c r="PRJ26" s="24"/>
      <c r="PRK26" s="24"/>
      <c r="PRL26" s="24"/>
      <c r="PRM26" s="24"/>
      <c r="PRN26" s="24"/>
      <c r="PRO26" s="24"/>
      <c r="PRP26" s="24"/>
      <c r="PRQ26" s="24"/>
      <c r="PRR26" s="24"/>
      <c r="PRS26" s="24"/>
      <c r="PRT26" s="24"/>
      <c r="PRU26" s="24"/>
      <c r="PRV26" s="24"/>
      <c r="PRW26" s="24"/>
      <c r="PRX26" s="24"/>
      <c r="PRY26" s="24"/>
      <c r="PRZ26" s="24"/>
      <c r="PSA26" s="24"/>
      <c r="PSB26" s="24"/>
      <c r="PSC26" s="24"/>
      <c r="PSD26" s="24"/>
      <c r="PSE26" s="24"/>
      <c r="PSF26" s="24"/>
      <c r="PSG26" s="24"/>
      <c r="PSH26" s="24"/>
      <c r="PSI26" s="24"/>
      <c r="PSJ26" s="24"/>
      <c r="PSK26" s="24"/>
      <c r="PSL26" s="24"/>
      <c r="PSM26" s="24"/>
      <c r="PSN26" s="24"/>
      <c r="PSO26" s="24"/>
      <c r="PSP26" s="24"/>
      <c r="PSQ26" s="24"/>
      <c r="PSR26" s="24"/>
      <c r="PSS26" s="24"/>
      <c r="PST26" s="24"/>
      <c r="PSU26" s="24"/>
      <c r="PSV26" s="24"/>
      <c r="PSW26" s="24"/>
      <c r="PSX26" s="24"/>
      <c r="PSY26" s="24"/>
      <c r="PSZ26" s="24"/>
      <c r="PTA26" s="24"/>
      <c r="PTB26" s="24"/>
      <c r="PTC26" s="24"/>
      <c r="PTD26" s="24"/>
      <c r="PTE26" s="24"/>
      <c r="PTF26" s="24"/>
      <c r="PTG26" s="24"/>
      <c r="PTH26" s="24"/>
      <c r="PTI26" s="24"/>
      <c r="PTJ26" s="24"/>
      <c r="PTK26" s="24"/>
      <c r="PTL26" s="24"/>
      <c r="PTM26" s="24"/>
      <c r="PTN26" s="24"/>
      <c r="PTO26" s="24"/>
      <c r="PTP26" s="24"/>
      <c r="PTQ26" s="24"/>
      <c r="PTR26" s="24"/>
      <c r="PTS26" s="24"/>
      <c r="PTT26" s="24"/>
      <c r="PTU26" s="24"/>
      <c r="PTV26" s="24"/>
      <c r="PTW26" s="24"/>
      <c r="PTX26" s="24"/>
      <c r="PTY26" s="24"/>
      <c r="PTZ26" s="24"/>
      <c r="PUA26" s="24"/>
      <c r="PUB26" s="24"/>
      <c r="PUC26" s="24"/>
      <c r="PUD26" s="24"/>
      <c r="PUE26" s="24"/>
      <c r="PUF26" s="24"/>
      <c r="PUG26" s="24"/>
      <c r="PUH26" s="24"/>
      <c r="PUI26" s="24"/>
      <c r="PUJ26" s="24"/>
      <c r="PUK26" s="24"/>
      <c r="PUL26" s="24"/>
      <c r="PUM26" s="24"/>
      <c r="PUN26" s="24"/>
      <c r="PUO26" s="24"/>
      <c r="PUP26" s="24"/>
      <c r="PUQ26" s="24"/>
      <c r="PUR26" s="24"/>
      <c r="PUS26" s="24"/>
      <c r="PUT26" s="24"/>
      <c r="PUU26" s="24"/>
      <c r="PUV26" s="24"/>
      <c r="PUW26" s="24"/>
      <c r="PUX26" s="24"/>
      <c r="PUY26" s="24"/>
      <c r="PUZ26" s="24"/>
      <c r="PVA26" s="24"/>
      <c r="PVB26" s="24"/>
      <c r="PVC26" s="24"/>
      <c r="PVD26" s="24"/>
      <c r="PVE26" s="24"/>
      <c r="PVF26" s="24"/>
      <c r="PVG26" s="24"/>
      <c r="PVH26" s="24"/>
      <c r="PVI26" s="24"/>
      <c r="PVJ26" s="24"/>
      <c r="PVK26" s="24"/>
      <c r="PVL26" s="24"/>
      <c r="PVM26" s="24"/>
      <c r="PVN26" s="24"/>
      <c r="PVO26" s="24"/>
      <c r="PVP26" s="24"/>
      <c r="PVQ26" s="24"/>
      <c r="PVR26" s="24"/>
      <c r="PVS26" s="24"/>
      <c r="PVT26" s="24"/>
      <c r="PVU26" s="24"/>
      <c r="PVV26" s="24"/>
      <c r="PVW26" s="24"/>
      <c r="PVX26" s="24"/>
      <c r="PVY26" s="24"/>
      <c r="PVZ26" s="24"/>
      <c r="PWA26" s="24"/>
      <c r="PWB26" s="24"/>
      <c r="PWC26" s="24"/>
      <c r="PWD26" s="24"/>
      <c r="PWE26" s="24"/>
      <c r="PWF26" s="24"/>
      <c r="PWG26" s="24"/>
      <c r="PWH26" s="24"/>
      <c r="PWI26" s="24"/>
      <c r="PWJ26" s="24"/>
      <c r="PWK26" s="24"/>
      <c r="PWL26" s="24"/>
      <c r="PWM26" s="24"/>
      <c r="PWN26" s="24"/>
      <c r="PWO26" s="24"/>
      <c r="PWP26" s="24"/>
      <c r="PWQ26" s="24"/>
      <c r="PWR26" s="24"/>
      <c r="PWS26" s="24"/>
      <c r="PWT26" s="24"/>
      <c r="PWU26" s="24"/>
      <c r="PWV26" s="24"/>
      <c r="PWW26" s="24"/>
      <c r="PWX26" s="24"/>
      <c r="PWY26" s="24"/>
      <c r="PWZ26" s="24"/>
      <c r="PXA26" s="24"/>
      <c r="PXB26" s="24"/>
      <c r="PXC26" s="24"/>
      <c r="PXD26" s="24"/>
      <c r="PXE26" s="24"/>
      <c r="PXF26" s="24"/>
      <c r="PXG26" s="24"/>
      <c r="PXH26" s="24"/>
      <c r="PXI26" s="24"/>
      <c r="PXJ26" s="24"/>
      <c r="PXK26" s="24"/>
      <c r="PXL26" s="24"/>
      <c r="PXM26" s="24"/>
      <c r="PXN26" s="24"/>
      <c r="PXO26" s="24"/>
      <c r="PXP26" s="24"/>
      <c r="PXQ26" s="24"/>
      <c r="PXR26" s="24"/>
      <c r="PXS26" s="24"/>
      <c r="PXT26" s="24"/>
      <c r="PXU26" s="24"/>
      <c r="PXV26" s="24"/>
      <c r="PXW26" s="24"/>
      <c r="PXX26" s="24"/>
      <c r="PXY26" s="24"/>
      <c r="PXZ26" s="24"/>
      <c r="PYA26" s="24"/>
      <c r="PYB26" s="24"/>
      <c r="PYC26" s="24"/>
      <c r="PYD26" s="24"/>
      <c r="PYE26" s="24"/>
      <c r="PYF26" s="24"/>
      <c r="PYG26" s="24"/>
      <c r="PYH26" s="24"/>
      <c r="PYI26" s="24"/>
      <c r="PYJ26" s="24"/>
      <c r="PYK26" s="24"/>
      <c r="PYL26" s="24"/>
      <c r="PYM26" s="24"/>
      <c r="PYN26" s="24"/>
      <c r="PYO26" s="24"/>
      <c r="PYP26" s="24"/>
      <c r="PYQ26" s="24"/>
      <c r="PYR26" s="24"/>
      <c r="PYS26" s="24"/>
      <c r="PYT26" s="24"/>
      <c r="PYU26" s="24"/>
      <c r="PYV26" s="24"/>
      <c r="PYW26" s="24"/>
      <c r="PYX26" s="24"/>
      <c r="PYY26" s="24"/>
      <c r="PYZ26" s="24"/>
      <c r="PZA26" s="24"/>
      <c r="PZB26" s="24"/>
      <c r="PZC26" s="24"/>
      <c r="PZD26" s="24"/>
      <c r="PZE26" s="24"/>
      <c r="PZF26" s="24"/>
      <c r="PZG26" s="24"/>
      <c r="PZH26" s="24"/>
      <c r="PZI26" s="24"/>
      <c r="PZJ26" s="24"/>
      <c r="PZK26" s="24"/>
      <c r="PZL26" s="24"/>
      <c r="PZM26" s="24"/>
      <c r="PZN26" s="24"/>
      <c r="PZO26" s="24"/>
      <c r="PZP26" s="24"/>
      <c r="PZQ26" s="24"/>
      <c r="PZR26" s="24"/>
      <c r="PZS26" s="24"/>
      <c r="PZT26" s="24"/>
      <c r="PZU26" s="24"/>
      <c r="PZV26" s="24"/>
      <c r="PZW26" s="24"/>
      <c r="PZX26" s="24"/>
      <c r="PZY26" s="24"/>
      <c r="PZZ26" s="24"/>
      <c r="QAA26" s="24"/>
      <c r="QAB26" s="24"/>
      <c r="QAC26" s="24"/>
      <c r="QAD26" s="24"/>
      <c r="QAE26" s="24"/>
      <c r="QAF26" s="24"/>
      <c r="QAG26" s="24"/>
      <c r="QAH26" s="24"/>
      <c r="QAI26" s="24"/>
      <c r="QAJ26" s="24"/>
      <c r="QAK26" s="24"/>
      <c r="QAL26" s="24"/>
      <c r="QAM26" s="24"/>
      <c r="QAN26" s="24"/>
      <c r="QAO26" s="24"/>
      <c r="QAP26" s="24"/>
      <c r="QAQ26" s="24"/>
      <c r="QAR26" s="24"/>
      <c r="QAS26" s="24"/>
      <c r="QAT26" s="24"/>
      <c r="QAU26" s="24"/>
      <c r="QAV26" s="24"/>
      <c r="QAW26" s="24"/>
      <c r="QAX26" s="24"/>
      <c r="QAY26" s="24"/>
      <c r="QAZ26" s="24"/>
      <c r="QBA26" s="24"/>
      <c r="QBB26" s="24"/>
      <c r="QBC26" s="24"/>
      <c r="QBD26" s="24"/>
      <c r="QBE26" s="24"/>
      <c r="QBF26" s="24"/>
      <c r="QBG26" s="24"/>
      <c r="QBH26" s="24"/>
      <c r="QBI26" s="24"/>
      <c r="QBJ26" s="24"/>
      <c r="QBK26" s="24"/>
      <c r="QBL26" s="24"/>
      <c r="QBM26" s="24"/>
      <c r="QBN26" s="24"/>
      <c r="QBO26" s="24"/>
      <c r="QBP26" s="24"/>
      <c r="QBQ26" s="24"/>
      <c r="QBR26" s="24"/>
      <c r="QBS26" s="24"/>
      <c r="QBT26" s="24"/>
      <c r="QBU26" s="24"/>
      <c r="QBV26" s="24"/>
      <c r="QBW26" s="24"/>
      <c r="QBX26" s="24"/>
      <c r="QBY26" s="24"/>
      <c r="QBZ26" s="24"/>
      <c r="QCA26" s="24"/>
      <c r="QCB26" s="24"/>
      <c r="QCC26" s="24"/>
      <c r="QCD26" s="24"/>
      <c r="QCE26" s="24"/>
      <c r="QCF26" s="24"/>
      <c r="QCG26" s="24"/>
      <c r="QCH26" s="24"/>
      <c r="QCI26" s="24"/>
      <c r="QCJ26" s="24"/>
      <c r="QCK26" s="24"/>
      <c r="QCL26" s="24"/>
      <c r="QCM26" s="24"/>
      <c r="QCN26" s="24"/>
      <c r="QCO26" s="24"/>
      <c r="QCP26" s="24"/>
      <c r="QCQ26" s="24"/>
      <c r="QCR26" s="24"/>
      <c r="QCS26" s="24"/>
      <c r="QCT26" s="24"/>
      <c r="QCU26" s="24"/>
      <c r="QCV26" s="24"/>
      <c r="QCW26" s="24"/>
      <c r="QCX26" s="24"/>
      <c r="QCY26" s="24"/>
      <c r="QCZ26" s="24"/>
      <c r="QDA26" s="24"/>
      <c r="QDB26" s="24"/>
      <c r="QDC26" s="24"/>
      <c r="QDD26" s="24"/>
      <c r="QDE26" s="24"/>
      <c r="QDF26" s="24"/>
      <c r="QDG26" s="24"/>
      <c r="QDH26" s="24"/>
      <c r="QDI26" s="24"/>
      <c r="QDJ26" s="24"/>
      <c r="QDK26" s="24"/>
      <c r="QDL26" s="24"/>
      <c r="QDM26" s="24"/>
      <c r="QDN26" s="24"/>
      <c r="QDO26" s="24"/>
      <c r="QDP26" s="24"/>
      <c r="QDQ26" s="24"/>
      <c r="QDR26" s="24"/>
      <c r="QDS26" s="24"/>
      <c r="QDT26" s="24"/>
      <c r="QDU26" s="24"/>
      <c r="QDV26" s="24"/>
      <c r="QDW26" s="24"/>
      <c r="QDX26" s="24"/>
      <c r="QDY26" s="24"/>
      <c r="QDZ26" s="24"/>
      <c r="QEA26" s="24"/>
      <c r="QEB26" s="24"/>
      <c r="QEC26" s="24"/>
      <c r="QED26" s="24"/>
      <c r="QEE26" s="24"/>
      <c r="QEF26" s="24"/>
      <c r="QEG26" s="24"/>
      <c r="QEH26" s="24"/>
      <c r="QEI26" s="24"/>
      <c r="QEJ26" s="24"/>
      <c r="QEK26" s="24"/>
      <c r="QEL26" s="24"/>
      <c r="QEM26" s="24"/>
      <c r="QEN26" s="24"/>
      <c r="QEO26" s="24"/>
      <c r="QEP26" s="24"/>
      <c r="QEQ26" s="24"/>
      <c r="QER26" s="24"/>
      <c r="QES26" s="24"/>
      <c r="QET26" s="24"/>
      <c r="QEU26" s="24"/>
      <c r="QEV26" s="24"/>
      <c r="QEW26" s="24"/>
      <c r="QEX26" s="24"/>
      <c r="QEY26" s="24"/>
      <c r="QEZ26" s="24"/>
      <c r="QFA26" s="24"/>
      <c r="QFB26" s="24"/>
      <c r="QFC26" s="24"/>
      <c r="QFD26" s="24"/>
      <c r="QFE26" s="24"/>
      <c r="QFF26" s="24"/>
      <c r="QFG26" s="24"/>
      <c r="QFH26" s="24"/>
      <c r="QFI26" s="24"/>
      <c r="QFJ26" s="24"/>
      <c r="QFK26" s="24"/>
      <c r="QFL26" s="24"/>
      <c r="QFM26" s="24"/>
      <c r="QFN26" s="24"/>
      <c r="QFO26" s="24"/>
      <c r="QFP26" s="24"/>
      <c r="QFQ26" s="24"/>
      <c r="QFR26" s="24"/>
      <c r="QFS26" s="24"/>
      <c r="QFT26" s="24"/>
      <c r="QFU26" s="24"/>
      <c r="QFV26" s="24"/>
      <c r="QFW26" s="24"/>
      <c r="QFX26" s="24"/>
      <c r="QFY26" s="24"/>
      <c r="QFZ26" s="24"/>
      <c r="QGA26" s="24"/>
      <c r="QGB26" s="24"/>
      <c r="QGC26" s="24"/>
      <c r="QGD26" s="24"/>
      <c r="QGE26" s="24"/>
      <c r="QGF26" s="24"/>
      <c r="QGG26" s="24"/>
      <c r="QGH26" s="24"/>
      <c r="QGI26" s="24"/>
      <c r="QGJ26" s="24"/>
      <c r="QGK26" s="24"/>
      <c r="QGL26" s="24"/>
      <c r="QGM26" s="24"/>
      <c r="QGN26" s="24"/>
      <c r="QGO26" s="24"/>
      <c r="QGP26" s="24"/>
      <c r="QGQ26" s="24"/>
      <c r="QGR26" s="24"/>
      <c r="QGS26" s="24"/>
      <c r="QGT26" s="24"/>
      <c r="QGU26" s="24"/>
      <c r="QGV26" s="24"/>
      <c r="QGW26" s="24"/>
      <c r="QGX26" s="24"/>
      <c r="QGY26" s="24"/>
      <c r="QGZ26" s="24"/>
      <c r="QHA26" s="24"/>
      <c r="QHB26" s="24"/>
      <c r="QHC26" s="24"/>
      <c r="QHD26" s="24"/>
      <c r="QHE26" s="24"/>
      <c r="QHF26" s="24"/>
      <c r="QHG26" s="24"/>
      <c r="QHH26" s="24"/>
      <c r="QHI26" s="24"/>
      <c r="QHJ26" s="24"/>
      <c r="QHK26" s="24"/>
      <c r="QHL26" s="24"/>
      <c r="QHM26" s="24"/>
      <c r="QHN26" s="24"/>
      <c r="QHO26" s="24"/>
      <c r="QHP26" s="24"/>
      <c r="QHQ26" s="24"/>
      <c r="QHR26" s="24"/>
      <c r="QHS26" s="24"/>
      <c r="QHT26" s="24"/>
      <c r="QHU26" s="24"/>
      <c r="QHV26" s="24"/>
      <c r="QHW26" s="24"/>
      <c r="QHX26" s="24"/>
      <c r="QHY26" s="24"/>
      <c r="QHZ26" s="24"/>
      <c r="QIA26" s="24"/>
      <c r="QIB26" s="24"/>
      <c r="QIC26" s="24"/>
      <c r="QID26" s="24"/>
      <c r="QIE26" s="24"/>
      <c r="QIF26" s="24"/>
      <c r="QIG26" s="24"/>
      <c r="QIH26" s="24"/>
      <c r="QII26" s="24"/>
      <c r="QIJ26" s="24"/>
      <c r="QIK26" s="24"/>
      <c r="QIL26" s="24"/>
      <c r="QIM26" s="24"/>
      <c r="QIN26" s="24"/>
      <c r="QIO26" s="24"/>
      <c r="QIP26" s="24"/>
      <c r="QIQ26" s="24"/>
      <c r="QIR26" s="24"/>
      <c r="QIS26" s="24"/>
      <c r="QIT26" s="24"/>
      <c r="QIU26" s="24"/>
      <c r="QIV26" s="24"/>
      <c r="QIW26" s="24"/>
      <c r="QIX26" s="24"/>
      <c r="QIY26" s="24"/>
      <c r="QIZ26" s="24"/>
      <c r="QJA26" s="24"/>
      <c r="QJB26" s="24"/>
      <c r="QJC26" s="24"/>
      <c r="QJD26" s="24"/>
      <c r="QJE26" s="24"/>
      <c r="QJF26" s="24"/>
      <c r="QJG26" s="24"/>
      <c r="QJH26" s="24"/>
      <c r="QJI26" s="24"/>
      <c r="QJJ26" s="24"/>
      <c r="QJK26" s="24"/>
      <c r="QJL26" s="24"/>
      <c r="QJM26" s="24"/>
      <c r="QJN26" s="24"/>
      <c r="QJO26" s="24"/>
      <c r="QJP26" s="24"/>
      <c r="QJQ26" s="24"/>
      <c r="QJR26" s="24"/>
      <c r="QJS26" s="24"/>
      <c r="QJT26" s="24"/>
      <c r="QJU26" s="24"/>
      <c r="QJV26" s="24"/>
      <c r="QJW26" s="24"/>
      <c r="QJX26" s="24"/>
      <c r="QJY26" s="24"/>
      <c r="QJZ26" s="24"/>
      <c r="QKA26" s="24"/>
      <c r="QKB26" s="24"/>
      <c r="QKC26" s="24"/>
      <c r="QKD26" s="24"/>
      <c r="QKE26" s="24"/>
      <c r="QKF26" s="24"/>
      <c r="QKG26" s="24"/>
      <c r="QKH26" s="24"/>
      <c r="QKI26" s="24"/>
      <c r="QKJ26" s="24"/>
      <c r="QKK26" s="24"/>
      <c r="QKL26" s="24"/>
      <c r="QKM26" s="24"/>
      <c r="QKN26" s="24"/>
      <c r="QKO26" s="24"/>
      <c r="QKP26" s="24"/>
      <c r="QKQ26" s="24"/>
      <c r="QKR26" s="24"/>
      <c r="QKS26" s="24"/>
      <c r="QKT26" s="24"/>
      <c r="QKU26" s="24"/>
      <c r="QKV26" s="24"/>
      <c r="QKW26" s="24"/>
      <c r="QKX26" s="24"/>
      <c r="QKY26" s="24"/>
      <c r="QKZ26" s="24"/>
      <c r="QLA26" s="24"/>
      <c r="QLB26" s="24"/>
      <c r="QLC26" s="24"/>
      <c r="QLD26" s="24"/>
      <c r="QLE26" s="24"/>
      <c r="QLF26" s="24"/>
      <c r="QLG26" s="24"/>
      <c r="QLH26" s="24"/>
      <c r="QLI26" s="24"/>
      <c r="QLJ26" s="24"/>
      <c r="QLK26" s="24"/>
      <c r="QLL26" s="24"/>
      <c r="QLM26" s="24"/>
      <c r="QLN26" s="24"/>
      <c r="QLO26" s="24"/>
      <c r="QLP26" s="24"/>
      <c r="QLQ26" s="24"/>
      <c r="QLR26" s="24"/>
      <c r="QLS26" s="24"/>
      <c r="QLT26" s="24"/>
      <c r="QLU26" s="24"/>
      <c r="QLV26" s="24"/>
      <c r="QLW26" s="24"/>
      <c r="QLX26" s="24"/>
      <c r="QLY26" s="24"/>
      <c r="QLZ26" s="24"/>
      <c r="QMA26" s="24"/>
      <c r="QMB26" s="24"/>
      <c r="QMC26" s="24"/>
      <c r="QMD26" s="24"/>
      <c r="QME26" s="24"/>
      <c r="QMF26" s="24"/>
      <c r="QMG26" s="24"/>
      <c r="QMH26" s="24"/>
      <c r="QMI26" s="24"/>
      <c r="QMJ26" s="24"/>
      <c r="QMK26" s="24"/>
      <c r="QML26" s="24"/>
      <c r="QMM26" s="24"/>
      <c r="QMN26" s="24"/>
      <c r="QMO26" s="24"/>
      <c r="QMP26" s="24"/>
      <c r="QMQ26" s="24"/>
      <c r="QMR26" s="24"/>
      <c r="QMS26" s="24"/>
      <c r="QMT26" s="24"/>
      <c r="QMU26" s="24"/>
      <c r="QMV26" s="24"/>
      <c r="QMW26" s="24"/>
      <c r="QMX26" s="24"/>
      <c r="QMY26" s="24"/>
      <c r="QMZ26" s="24"/>
      <c r="QNA26" s="24"/>
      <c r="QNB26" s="24"/>
      <c r="QNC26" s="24"/>
      <c r="QND26" s="24"/>
      <c r="QNE26" s="24"/>
      <c r="QNF26" s="24"/>
      <c r="QNG26" s="24"/>
      <c r="QNH26" s="24"/>
      <c r="QNI26" s="24"/>
      <c r="QNJ26" s="24"/>
      <c r="QNK26" s="24"/>
      <c r="QNL26" s="24"/>
      <c r="QNM26" s="24"/>
      <c r="QNN26" s="24"/>
      <c r="QNO26" s="24"/>
      <c r="QNP26" s="24"/>
      <c r="QNQ26" s="24"/>
      <c r="QNR26" s="24"/>
      <c r="QNS26" s="24"/>
      <c r="QNT26" s="24"/>
      <c r="QNU26" s="24"/>
      <c r="QNV26" s="24"/>
      <c r="QNW26" s="24"/>
      <c r="QNX26" s="24"/>
      <c r="QNY26" s="24"/>
      <c r="QNZ26" s="24"/>
      <c r="QOA26" s="24"/>
      <c r="QOB26" s="24"/>
      <c r="QOC26" s="24"/>
      <c r="QOD26" s="24"/>
      <c r="QOE26" s="24"/>
      <c r="QOF26" s="24"/>
      <c r="QOG26" s="24"/>
      <c r="QOH26" s="24"/>
      <c r="QOI26" s="24"/>
      <c r="QOJ26" s="24"/>
      <c r="QOK26" s="24"/>
      <c r="QOL26" s="24"/>
      <c r="QOM26" s="24"/>
      <c r="QON26" s="24"/>
      <c r="QOO26" s="24"/>
      <c r="QOP26" s="24"/>
      <c r="QOQ26" s="24"/>
      <c r="QOR26" s="24"/>
      <c r="QOS26" s="24"/>
      <c r="QOT26" s="24"/>
      <c r="QOU26" s="24"/>
      <c r="QOV26" s="24"/>
      <c r="QOW26" s="24"/>
      <c r="QOX26" s="24"/>
      <c r="QOY26" s="24"/>
      <c r="QOZ26" s="24"/>
      <c r="QPA26" s="24"/>
      <c r="QPB26" s="24"/>
      <c r="QPC26" s="24"/>
      <c r="QPD26" s="24"/>
      <c r="QPE26" s="24"/>
      <c r="QPF26" s="24"/>
      <c r="QPG26" s="24"/>
      <c r="QPH26" s="24"/>
      <c r="QPI26" s="24"/>
      <c r="QPJ26" s="24"/>
      <c r="QPK26" s="24"/>
      <c r="QPL26" s="24"/>
      <c r="QPM26" s="24"/>
      <c r="QPN26" s="24"/>
      <c r="QPO26" s="24"/>
      <c r="QPP26" s="24"/>
      <c r="QPQ26" s="24"/>
      <c r="QPR26" s="24"/>
      <c r="QPS26" s="24"/>
      <c r="QPT26" s="24"/>
      <c r="QPU26" s="24"/>
      <c r="QPV26" s="24"/>
      <c r="QPW26" s="24"/>
      <c r="QPX26" s="24"/>
      <c r="QPY26" s="24"/>
      <c r="QPZ26" s="24"/>
      <c r="QQA26" s="24"/>
      <c r="QQB26" s="24"/>
      <c r="QQC26" s="24"/>
      <c r="QQD26" s="24"/>
      <c r="QQE26" s="24"/>
      <c r="QQF26" s="24"/>
      <c r="QQG26" s="24"/>
      <c r="QQH26" s="24"/>
      <c r="QQI26" s="24"/>
      <c r="QQJ26" s="24"/>
      <c r="QQK26" s="24"/>
      <c r="QQL26" s="24"/>
      <c r="QQM26" s="24"/>
      <c r="QQN26" s="24"/>
      <c r="QQO26" s="24"/>
      <c r="QQP26" s="24"/>
      <c r="QQQ26" s="24"/>
      <c r="QQR26" s="24"/>
      <c r="QQS26" s="24"/>
      <c r="QQT26" s="24"/>
      <c r="QQU26" s="24"/>
      <c r="QQV26" s="24"/>
      <c r="QQW26" s="24"/>
      <c r="QQX26" s="24"/>
      <c r="QQY26" s="24"/>
      <c r="QQZ26" s="24"/>
      <c r="QRA26" s="24"/>
      <c r="QRB26" s="24"/>
      <c r="QRC26" s="24"/>
      <c r="QRD26" s="24"/>
      <c r="QRE26" s="24"/>
      <c r="QRF26" s="24"/>
      <c r="QRG26" s="24"/>
      <c r="QRH26" s="24"/>
      <c r="QRI26" s="24"/>
      <c r="QRJ26" s="24"/>
      <c r="QRK26" s="24"/>
      <c r="QRL26" s="24"/>
      <c r="QRM26" s="24"/>
      <c r="QRN26" s="24"/>
      <c r="QRO26" s="24"/>
      <c r="QRP26" s="24"/>
      <c r="QRQ26" s="24"/>
      <c r="QRR26" s="24"/>
      <c r="QRS26" s="24"/>
      <c r="QRT26" s="24"/>
      <c r="QRU26" s="24"/>
      <c r="QRV26" s="24"/>
      <c r="QRW26" s="24"/>
      <c r="QRX26" s="24"/>
      <c r="QRY26" s="24"/>
      <c r="QRZ26" s="24"/>
      <c r="QSA26" s="24"/>
      <c r="QSB26" s="24"/>
      <c r="QSC26" s="24"/>
      <c r="QSD26" s="24"/>
      <c r="QSE26" s="24"/>
      <c r="QSF26" s="24"/>
      <c r="QSG26" s="24"/>
      <c r="QSH26" s="24"/>
      <c r="QSI26" s="24"/>
      <c r="QSJ26" s="24"/>
      <c r="QSK26" s="24"/>
      <c r="QSL26" s="24"/>
      <c r="QSM26" s="24"/>
      <c r="QSN26" s="24"/>
      <c r="QSO26" s="24"/>
      <c r="QSP26" s="24"/>
      <c r="QSQ26" s="24"/>
      <c r="QSR26" s="24"/>
      <c r="QSS26" s="24"/>
      <c r="QST26" s="24"/>
      <c r="QSU26" s="24"/>
      <c r="QSV26" s="24"/>
      <c r="QSW26" s="24"/>
      <c r="QSX26" s="24"/>
      <c r="QSY26" s="24"/>
      <c r="QSZ26" s="24"/>
      <c r="QTA26" s="24"/>
      <c r="QTB26" s="24"/>
      <c r="QTC26" s="24"/>
      <c r="QTD26" s="24"/>
      <c r="QTE26" s="24"/>
      <c r="QTF26" s="24"/>
      <c r="QTG26" s="24"/>
      <c r="QTH26" s="24"/>
      <c r="QTI26" s="24"/>
      <c r="QTJ26" s="24"/>
      <c r="QTK26" s="24"/>
      <c r="QTL26" s="24"/>
      <c r="QTM26" s="24"/>
      <c r="QTN26" s="24"/>
      <c r="QTO26" s="24"/>
      <c r="QTP26" s="24"/>
      <c r="QTQ26" s="24"/>
      <c r="QTR26" s="24"/>
      <c r="QTS26" s="24"/>
      <c r="QTT26" s="24"/>
      <c r="QTU26" s="24"/>
      <c r="QTV26" s="24"/>
      <c r="QTW26" s="24"/>
      <c r="QTX26" s="24"/>
      <c r="QTY26" s="24"/>
      <c r="QTZ26" s="24"/>
      <c r="QUA26" s="24"/>
      <c r="QUB26" s="24"/>
      <c r="QUC26" s="24"/>
      <c r="QUD26" s="24"/>
      <c r="QUE26" s="24"/>
      <c r="QUF26" s="24"/>
      <c r="QUG26" s="24"/>
      <c r="QUH26" s="24"/>
      <c r="QUI26" s="24"/>
      <c r="QUJ26" s="24"/>
      <c r="QUK26" s="24"/>
      <c r="QUL26" s="24"/>
      <c r="QUM26" s="24"/>
      <c r="QUN26" s="24"/>
      <c r="QUO26" s="24"/>
      <c r="QUP26" s="24"/>
      <c r="QUQ26" s="24"/>
      <c r="QUR26" s="24"/>
      <c r="QUS26" s="24"/>
      <c r="QUT26" s="24"/>
      <c r="QUU26" s="24"/>
      <c r="QUV26" s="24"/>
      <c r="QUW26" s="24"/>
      <c r="QUX26" s="24"/>
      <c r="QUY26" s="24"/>
      <c r="QUZ26" s="24"/>
      <c r="QVA26" s="24"/>
      <c r="QVB26" s="24"/>
      <c r="QVC26" s="24"/>
      <c r="QVD26" s="24"/>
      <c r="QVE26" s="24"/>
      <c r="QVF26" s="24"/>
      <c r="QVG26" s="24"/>
      <c r="QVH26" s="24"/>
      <c r="QVI26" s="24"/>
      <c r="QVJ26" s="24"/>
      <c r="QVK26" s="24"/>
      <c r="QVL26" s="24"/>
      <c r="QVM26" s="24"/>
      <c r="QVN26" s="24"/>
      <c r="QVO26" s="24"/>
      <c r="QVP26" s="24"/>
      <c r="QVQ26" s="24"/>
      <c r="QVR26" s="24"/>
      <c r="QVS26" s="24"/>
      <c r="QVT26" s="24"/>
      <c r="QVU26" s="24"/>
      <c r="QVV26" s="24"/>
      <c r="QVW26" s="24"/>
      <c r="QVX26" s="24"/>
      <c r="QVY26" s="24"/>
      <c r="QVZ26" s="24"/>
      <c r="QWA26" s="24"/>
      <c r="QWB26" s="24"/>
      <c r="QWC26" s="24"/>
      <c r="QWD26" s="24"/>
      <c r="QWE26" s="24"/>
      <c r="QWF26" s="24"/>
      <c r="QWG26" s="24"/>
      <c r="QWH26" s="24"/>
      <c r="QWI26" s="24"/>
      <c r="QWJ26" s="24"/>
      <c r="QWK26" s="24"/>
      <c r="QWL26" s="24"/>
      <c r="QWM26" s="24"/>
      <c r="QWN26" s="24"/>
      <c r="QWO26" s="24"/>
      <c r="QWP26" s="24"/>
      <c r="QWQ26" s="24"/>
      <c r="QWR26" s="24"/>
      <c r="QWS26" s="24"/>
      <c r="QWT26" s="24"/>
      <c r="QWU26" s="24"/>
      <c r="QWV26" s="24"/>
      <c r="QWW26" s="24"/>
      <c r="QWX26" s="24"/>
      <c r="QWY26" s="24"/>
      <c r="QWZ26" s="24"/>
      <c r="QXA26" s="24"/>
      <c r="QXB26" s="24"/>
      <c r="QXC26" s="24"/>
      <c r="QXD26" s="24"/>
      <c r="QXE26" s="24"/>
      <c r="QXF26" s="24"/>
      <c r="QXG26" s="24"/>
      <c r="QXH26" s="24"/>
      <c r="QXI26" s="24"/>
      <c r="QXJ26" s="24"/>
      <c r="QXK26" s="24"/>
      <c r="QXL26" s="24"/>
      <c r="QXM26" s="24"/>
      <c r="QXN26" s="24"/>
      <c r="QXO26" s="24"/>
      <c r="QXP26" s="24"/>
      <c r="QXQ26" s="24"/>
      <c r="QXR26" s="24"/>
      <c r="QXS26" s="24"/>
      <c r="QXT26" s="24"/>
      <c r="QXU26" s="24"/>
      <c r="QXV26" s="24"/>
      <c r="QXW26" s="24"/>
      <c r="QXX26" s="24"/>
      <c r="QXY26" s="24"/>
      <c r="QXZ26" s="24"/>
      <c r="QYA26" s="24"/>
      <c r="QYB26" s="24"/>
      <c r="QYC26" s="24"/>
      <c r="QYD26" s="24"/>
      <c r="QYE26" s="24"/>
      <c r="QYF26" s="24"/>
      <c r="QYG26" s="24"/>
      <c r="QYH26" s="24"/>
      <c r="QYI26" s="24"/>
      <c r="QYJ26" s="24"/>
      <c r="QYK26" s="24"/>
      <c r="QYL26" s="24"/>
      <c r="QYM26" s="24"/>
      <c r="QYN26" s="24"/>
      <c r="QYO26" s="24"/>
      <c r="QYP26" s="24"/>
      <c r="QYQ26" s="24"/>
      <c r="QYR26" s="24"/>
      <c r="QYS26" s="24"/>
      <c r="QYT26" s="24"/>
      <c r="QYU26" s="24"/>
      <c r="QYV26" s="24"/>
      <c r="QYW26" s="24"/>
      <c r="QYX26" s="24"/>
      <c r="QYY26" s="24"/>
      <c r="QYZ26" s="24"/>
      <c r="QZA26" s="24"/>
      <c r="QZB26" s="24"/>
      <c r="QZC26" s="24"/>
      <c r="QZD26" s="24"/>
      <c r="QZE26" s="24"/>
      <c r="QZF26" s="24"/>
      <c r="QZG26" s="24"/>
      <c r="QZH26" s="24"/>
      <c r="QZI26" s="24"/>
      <c r="QZJ26" s="24"/>
      <c r="QZK26" s="24"/>
      <c r="QZL26" s="24"/>
      <c r="QZM26" s="24"/>
      <c r="QZN26" s="24"/>
      <c r="QZO26" s="24"/>
      <c r="QZP26" s="24"/>
      <c r="QZQ26" s="24"/>
      <c r="QZR26" s="24"/>
      <c r="QZS26" s="24"/>
      <c r="QZT26" s="24"/>
      <c r="QZU26" s="24"/>
      <c r="QZV26" s="24"/>
      <c r="QZW26" s="24"/>
      <c r="QZX26" s="24"/>
      <c r="QZY26" s="24"/>
      <c r="QZZ26" s="24"/>
      <c r="RAA26" s="24"/>
      <c r="RAB26" s="24"/>
      <c r="RAC26" s="24"/>
      <c r="RAD26" s="24"/>
      <c r="RAE26" s="24"/>
      <c r="RAF26" s="24"/>
      <c r="RAG26" s="24"/>
      <c r="RAH26" s="24"/>
      <c r="RAI26" s="24"/>
      <c r="RAJ26" s="24"/>
      <c r="RAK26" s="24"/>
      <c r="RAL26" s="24"/>
      <c r="RAM26" s="24"/>
      <c r="RAN26" s="24"/>
      <c r="RAO26" s="24"/>
      <c r="RAP26" s="24"/>
      <c r="RAQ26" s="24"/>
      <c r="RAR26" s="24"/>
      <c r="RAS26" s="24"/>
      <c r="RAT26" s="24"/>
      <c r="RAU26" s="24"/>
      <c r="RAV26" s="24"/>
      <c r="RAW26" s="24"/>
      <c r="RAX26" s="24"/>
      <c r="RAY26" s="24"/>
      <c r="RAZ26" s="24"/>
      <c r="RBA26" s="24"/>
      <c r="RBB26" s="24"/>
      <c r="RBC26" s="24"/>
      <c r="RBD26" s="24"/>
      <c r="RBE26" s="24"/>
      <c r="RBF26" s="24"/>
      <c r="RBG26" s="24"/>
      <c r="RBH26" s="24"/>
      <c r="RBI26" s="24"/>
      <c r="RBJ26" s="24"/>
      <c r="RBK26" s="24"/>
      <c r="RBL26" s="24"/>
      <c r="RBM26" s="24"/>
      <c r="RBN26" s="24"/>
      <c r="RBO26" s="24"/>
      <c r="RBP26" s="24"/>
      <c r="RBQ26" s="24"/>
      <c r="RBR26" s="24"/>
      <c r="RBS26" s="24"/>
      <c r="RBT26" s="24"/>
      <c r="RBU26" s="24"/>
      <c r="RBV26" s="24"/>
      <c r="RBW26" s="24"/>
      <c r="RBX26" s="24"/>
      <c r="RBY26" s="24"/>
      <c r="RBZ26" s="24"/>
      <c r="RCA26" s="24"/>
      <c r="RCB26" s="24"/>
      <c r="RCC26" s="24"/>
      <c r="RCD26" s="24"/>
      <c r="RCE26" s="24"/>
      <c r="RCF26" s="24"/>
      <c r="RCG26" s="24"/>
      <c r="RCH26" s="24"/>
      <c r="RCI26" s="24"/>
      <c r="RCJ26" s="24"/>
      <c r="RCK26" s="24"/>
      <c r="RCL26" s="24"/>
      <c r="RCM26" s="24"/>
      <c r="RCN26" s="24"/>
      <c r="RCO26" s="24"/>
      <c r="RCP26" s="24"/>
      <c r="RCQ26" s="24"/>
      <c r="RCR26" s="24"/>
      <c r="RCS26" s="24"/>
      <c r="RCT26" s="24"/>
      <c r="RCU26" s="24"/>
      <c r="RCV26" s="24"/>
      <c r="RCW26" s="24"/>
      <c r="RCX26" s="24"/>
      <c r="RCY26" s="24"/>
      <c r="RCZ26" s="24"/>
      <c r="RDA26" s="24"/>
      <c r="RDB26" s="24"/>
      <c r="RDC26" s="24"/>
      <c r="RDD26" s="24"/>
      <c r="RDE26" s="24"/>
      <c r="RDF26" s="24"/>
      <c r="RDG26" s="24"/>
      <c r="RDH26" s="24"/>
      <c r="RDI26" s="24"/>
      <c r="RDJ26" s="24"/>
      <c r="RDK26" s="24"/>
      <c r="RDL26" s="24"/>
      <c r="RDM26" s="24"/>
      <c r="RDN26" s="24"/>
      <c r="RDO26" s="24"/>
      <c r="RDP26" s="24"/>
      <c r="RDQ26" s="24"/>
      <c r="RDR26" s="24"/>
      <c r="RDS26" s="24"/>
      <c r="RDT26" s="24"/>
      <c r="RDU26" s="24"/>
      <c r="RDV26" s="24"/>
      <c r="RDW26" s="24"/>
      <c r="RDX26" s="24"/>
      <c r="RDY26" s="24"/>
      <c r="RDZ26" s="24"/>
      <c r="REA26" s="24"/>
      <c r="REB26" s="24"/>
      <c r="REC26" s="24"/>
      <c r="RED26" s="24"/>
      <c r="REE26" s="24"/>
      <c r="REF26" s="24"/>
      <c r="REG26" s="24"/>
      <c r="REH26" s="24"/>
      <c r="REI26" s="24"/>
      <c r="REJ26" s="24"/>
      <c r="REK26" s="24"/>
      <c r="REL26" s="24"/>
      <c r="REM26" s="24"/>
      <c r="REN26" s="24"/>
      <c r="REO26" s="24"/>
      <c r="REP26" s="24"/>
      <c r="REQ26" s="24"/>
      <c r="RER26" s="24"/>
      <c r="RES26" s="24"/>
      <c r="RET26" s="24"/>
      <c r="REU26" s="24"/>
      <c r="REV26" s="24"/>
      <c r="REW26" s="24"/>
      <c r="REX26" s="24"/>
      <c r="REY26" s="24"/>
      <c r="REZ26" s="24"/>
      <c r="RFA26" s="24"/>
      <c r="RFB26" s="24"/>
      <c r="RFC26" s="24"/>
      <c r="RFD26" s="24"/>
      <c r="RFE26" s="24"/>
      <c r="RFF26" s="24"/>
      <c r="RFG26" s="24"/>
      <c r="RFH26" s="24"/>
      <c r="RFI26" s="24"/>
      <c r="RFJ26" s="24"/>
      <c r="RFK26" s="24"/>
      <c r="RFL26" s="24"/>
      <c r="RFM26" s="24"/>
      <c r="RFN26" s="24"/>
      <c r="RFO26" s="24"/>
      <c r="RFP26" s="24"/>
      <c r="RFQ26" s="24"/>
      <c r="RFR26" s="24"/>
      <c r="RFS26" s="24"/>
      <c r="RFT26" s="24"/>
      <c r="RFU26" s="24"/>
      <c r="RFV26" s="24"/>
      <c r="RFW26" s="24"/>
      <c r="RFX26" s="24"/>
      <c r="RFY26" s="24"/>
      <c r="RFZ26" s="24"/>
      <c r="RGA26" s="24"/>
      <c r="RGB26" s="24"/>
      <c r="RGC26" s="24"/>
      <c r="RGD26" s="24"/>
      <c r="RGE26" s="24"/>
      <c r="RGF26" s="24"/>
      <c r="RGG26" s="24"/>
      <c r="RGH26" s="24"/>
      <c r="RGI26" s="24"/>
      <c r="RGJ26" s="24"/>
      <c r="RGK26" s="24"/>
      <c r="RGL26" s="24"/>
      <c r="RGM26" s="24"/>
      <c r="RGN26" s="24"/>
      <c r="RGO26" s="24"/>
      <c r="RGP26" s="24"/>
      <c r="RGQ26" s="24"/>
      <c r="RGR26" s="24"/>
      <c r="RGS26" s="24"/>
      <c r="RGT26" s="24"/>
      <c r="RGU26" s="24"/>
      <c r="RGV26" s="24"/>
      <c r="RGW26" s="24"/>
      <c r="RGX26" s="24"/>
      <c r="RGY26" s="24"/>
      <c r="RGZ26" s="24"/>
      <c r="RHA26" s="24"/>
      <c r="RHB26" s="24"/>
      <c r="RHC26" s="24"/>
      <c r="RHD26" s="24"/>
      <c r="RHE26" s="24"/>
      <c r="RHF26" s="24"/>
      <c r="RHG26" s="24"/>
      <c r="RHH26" s="24"/>
      <c r="RHI26" s="24"/>
      <c r="RHJ26" s="24"/>
      <c r="RHK26" s="24"/>
      <c r="RHL26" s="24"/>
      <c r="RHM26" s="24"/>
      <c r="RHN26" s="24"/>
      <c r="RHO26" s="24"/>
      <c r="RHP26" s="24"/>
      <c r="RHQ26" s="24"/>
      <c r="RHR26" s="24"/>
      <c r="RHS26" s="24"/>
      <c r="RHT26" s="24"/>
      <c r="RHU26" s="24"/>
      <c r="RHV26" s="24"/>
      <c r="RHW26" s="24"/>
      <c r="RHX26" s="24"/>
      <c r="RHY26" s="24"/>
      <c r="RHZ26" s="24"/>
      <c r="RIA26" s="24"/>
      <c r="RIB26" s="24"/>
      <c r="RIC26" s="24"/>
      <c r="RID26" s="24"/>
      <c r="RIE26" s="24"/>
      <c r="RIF26" s="24"/>
      <c r="RIG26" s="24"/>
      <c r="RIH26" s="24"/>
      <c r="RII26" s="24"/>
      <c r="RIJ26" s="24"/>
      <c r="RIK26" s="24"/>
      <c r="RIL26" s="24"/>
      <c r="RIM26" s="24"/>
      <c r="RIN26" s="24"/>
      <c r="RIO26" s="24"/>
      <c r="RIP26" s="24"/>
      <c r="RIQ26" s="24"/>
      <c r="RIR26" s="24"/>
      <c r="RIS26" s="24"/>
      <c r="RIT26" s="24"/>
      <c r="RIU26" s="24"/>
      <c r="RIV26" s="24"/>
      <c r="RIW26" s="24"/>
      <c r="RIX26" s="24"/>
      <c r="RIY26" s="24"/>
      <c r="RIZ26" s="24"/>
      <c r="RJA26" s="24"/>
      <c r="RJB26" s="24"/>
      <c r="RJC26" s="24"/>
      <c r="RJD26" s="24"/>
      <c r="RJE26" s="24"/>
      <c r="RJF26" s="24"/>
      <c r="RJG26" s="24"/>
      <c r="RJH26" s="24"/>
      <c r="RJI26" s="24"/>
      <c r="RJJ26" s="24"/>
      <c r="RJK26" s="24"/>
      <c r="RJL26" s="24"/>
      <c r="RJM26" s="24"/>
      <c r="RJN26" s="24"/>
      <c r="RJO26" s="24"/>
      <c r="RJP26" s="24"/>
      <c r="RJQ26" s="24"/>
      <c r="RJR26" s="24"/>
      <c r="RJS26" s="24"/>
      <c r="RJT26" s="24"/>
      <c r="RJU26" s="24"/>
      <c r="RJV26" s="24"/>
      <c r="RJW26" s="24"/>
      <c r="RJX26" s="24"/>
      <c r="RJY26" s="24"/>
      <c r="RJZ26" s="24"/>
      <c r="RKA26" s="24"/>
      <c r="RKB26" s="24"/>
      <c r="RKC26" s="24"/>
      <c r="RKD26" s="24"/>
      <c r="RKE26" s="24"/>
      <c r="RKF26" s="24"/>
      <c r="RKG26" s="24"/>
      <c r="RKH26" s="24"/>
      <c r="RKI26" s="24"/>
      <c r="RKJ26" s="24"/>
      <c r="RKK26" s="24"/>
      <c r="RKL26" s="24"/>
      <c r="RKM26" s="24"/>
      <c r="RKN26" s="24"/>
      <c r="RKO26" s="24"/>
      <c r="RKP26" s="24"/>
      <c r="RKQ26" s="24"/>
      <c r="RKR26" s="24"/>
      <c r="RKS26" s="24"/>
      <c r="RKT26" s="24"/>
      <c r="RKU26" s="24"/>
      <c r="RKV26" s="24"/>
      <c r="RKW26" s="24"/>
      <c r="RKX26" s="24"/>
      <c r="RKY26" s="24"/>
      <c r="RKZ26" s="24"/>
      <c r="RLA26" s="24"/>
      <c r="RLB26" s="24"/>
      <c r="RLC26" s="24"/>
      <c r="RLD26" s="24"/>
      <c r="RLE26" s="24"/>
      <c r="RLF26" s="24"/>
      <c r="RLG26" s="24"/>
      <c r="RLH26" s="24"/>
      <c r="RLI26" s="24"/>
      <c r="RLJ26" s="24"/>
      <c r="RLK26" s="24"/>
      <c r="RLL26" s="24"/>
      <c r="RLM26" s="24"/>
      <c r="RLN26" s="24"/>
      <c r="RLO26" s="24"/>
      <c r="RLP26" s="24"/>
      <c r="RLQ26" s="24"/>
      <c r="RLR26" s="24"/>
      <c r="RLS26" s="24"/>
      <c r="RLT26" s="24"/>
      <c r="RLU26" s="24"/>
      <c r="RLV26" s="24"/>
      <c r="RLW26" s="24"/>
      <c r="RLX26" s="24"/>
      <c r="RLY26" s="24"/>
      <c r="RLZ26" s="24"/>
      <c r="RMA26" s="24"/>
      <c r="RMB26" s="24"/>
      <c r="RMC26" s="24"/>
      <c r="RMD26" s="24"/>
      <c r="RME26" s="24"/>
      <c r="RMF26" s="24"/>
      <c r="RMG26" s="24"/>
      <c r="RMH26" s="24"/>
      <c r="RMI26" s="24"/>
      <c r="RMJ26" s="24"/>
      <c r="RMK26" s="24"/>
      <c r="RML26" s="24"/>
      <c r="RMM26" s="24"/>
      <c r="RMN26" s="24"/>
      <c r="RMO26" s="24"/>
      <c r="RMP26" s="24"/>
      <c r="RMQ26" s="24"/>
      <c r="RMR26" s="24"/>
      <c r="RMS26" s="24"/>
      <c r="RMT26" s="24"/>
      <c r="RMU26" s="24"/>
      <c r="RMV26" s="24"/>
      <c r="RMW26" s="24"/>
      <c r="RMX26" s="24"/>
      <c r="RMY26" s="24"/>
      <c r="RMZ26" s="24"/>
      <c r="RNA26" s="24"/>
      <c r="RNB26" s="24"/>
      <c r="RNC26" s="24"/>
      <c r="RND26" s="24"/>
      <c r="RNE26" s="24"/>
      <c r="RNF26" s="24"/>
      <c r="RNG26" s="24"/>
      <c r="RNH26" s="24"/>
      <c r="RNI26" s="24"/>
      <c r="RNJ26" s="24"/>
      <c r="RNK26" s="24"/>
      <c r="RNL26" s="24"/>
      <c r="RNM26" s="24"/>
      <c r="RNN26" s="24"/>
      <c r="RNO26" s="24"/>
      <c r="RNP26" s="24"/>
      <c r="RNQ26" s="24"/>
      <c r="RNR26" s="24"/>
      <c r="RNS26" s="24"/>
      <c r="RNT26" s="24"/>
      <c r="RNU26" s="24"/>
      <c r="RNV26" s="24"/>
      <c r="RNW26" s="24"/>
      <c r="RNX26" s="24"/>
      <c r="RNY26" s="24"/>
      <c r="RNZ26" s="24"/>
      <c r="ROA26" s="24"/>
      <c r="ROB26" s="24"/>
      <c r="ROC26" s="24"/>
      <c r="ROD26" s="24"/>
      <c r="ROE26" s="24"/>
      <c r="ROF26" s="24"/>
      <c r="ROG26" s="24"/>
      <c r="ROH26" s="24"/>
      <c r="ROI26" s="24"/>
      <c r="ROJ26" s="24"/>
      <c r="ROK26" s="24"/>
      <c r="ROL26" s="24"/>
      <c r="ROM26" s="24"/>
      <c r="RON26" s="24"/>
      <c r="ROO26" s="24"/>
      <c r="ROP26" s="24"/>
      <c r="ROQ26" s="24"/>
      <c r="ROR26" s="24"/>
      <c r="ROS26" s="24"/>
      <c r="ROT26" s="24"/>
      <c r="ROU26" s="24"/>
      <c r="ROV26" s="24"/>
      <c r="ROW26" s="24"/>
      <c r="ROX26" s="24"/>
      <c r="ROY26" s="24"/>
      <c r="ROZ26" s="24"/>
      <c r="RPA26" s="24"/>
      <c r="RPB26" s="24"/>
      <c r="RPC26" s="24"/>
      <c r="RPD26" s="24"/>
      <c r="RPE26" s="24"/>
      <c r="RPF26" s="24"/>
      <c r="RPG26" s="24"/>
      <c r="RPH26" s="24"/>
      <c r="RPI26" s="24"/>
      <c r="RPJ26" s="24"/>
      <c r="RPK26" s="24"/>
      <c r="RPL26" s="24"/>
      <c r="RPM26" s="24"/>
      <c r="RPN26" s="24"/>
      <c r="RPO26" s="24"/>
      <c r="RPP26" s="24"/>
      <c r="RPQ26" s="24"/>
      <c r="RPR26" s="24"/>
      <c r="RPS26" s="24"/>
      <c r="RPT26" s="24"/>
      <c r="RPU26" s="24"/>
      <c r="RPV26" s="24"/>
      <c r="RPW26" s="24"/>
      <c r="RPX26" s="24"/>
      <c r="RPY26" s="24"/>
      <c r="RPZ26" s="24"/>
      <c r="RQA26" s="24"/>
      <c r="RQB26" s="24"/>
      <c r="RQC26" s="24"/>
      <c r="RQD26" s="24"/>
      <c r="RQE26" s="24"/>
      <c r="RQF26" s="24"/>
      <c r="RQG26" s="24"/>
      <c r="RQH26" s="24"/>
      <c r="RQI26" s="24"/>
      <c r="RQJ26" s="24"/>
      <c r="RQK26" s="24"/>
      <c r="RQL26" s="24"/>
      <c r="RQM26" s="24"/>
      <c r="RQN26" s="24"/>
      <c r="RQO26" s="24"/>
      <c r="RQP26" s="24"/>
      <c r="RQQ26" s="24"/>
      <c r="RQR26" s="24"/>
      <c r="RQS26" s="24"/>
      <c r="RQT26" s="24"/>
      <c r="RQU26" s="24"/>
      <c r="RQV26" s="24"/>
      <c r="RQW26" s="24"/>
      <c r="RQX26" s="24"/>
      <c r="RQY26" s="24"/>
      <c r="RQZ26" s="24"/>
      <c r="RRA26" s="24"/>
      <c r="RRB26" s="24"/>
      <c r="RRC26" s="24"/>
      <c r="RRD26" s="24"/>
      <c r="RRE26" s="24"/>
      <c r="RRF26" s="24"/>
      <c r="RRG26" s="24"/>
      <c r="RRH26" s="24"/>
      <c r="RRI26" s="24"/>
      <c r="RRJ26" s="24"/>
      <c r="RRK26" s="24"/>
      <c r="RRL26" s="24"/>
      <c r="RRM26" s="24"/>
      <c r="RRN26" s="24"/>
      <c r="RRO26" s="24"/>
      <c r="RRP26" s="24"/>
      <c r="RRQ26" s="24"/>
      <c r="RRR26" s="24"/>
      <c r="RRS26" s="24"/>
      <c r="RRT26" s="24"/>
      <c r="RRU26" s="24"/>
      <c r="RRV26" s="24"/>
      <c r="RRW26" s="24"/>
      <c r="RRX26" s="24"/>
      <c r="RRY26" s="24"/>
      <c r="RRZ26" s="24"/>
      <c r="RSA26" s="24"/>
      <c r="RSB26" s="24"/>
      <c r="RSC26" s="24"/>
      <c r="RSD26" s="24"/>
      <c r="RSE26" s="24"/>
      <c r="RSF26" s="24"/>
      <c r="RSG26" s="24"/>
      <c r="RSH26" s="24"/>
      <c r="RSI26" s="24"/>
      <c r="RSJ26" s="24"/>
      <c r="RSK26" s="24"/>
      <c r="RSL26" s="24"/>
      <c r="RSM26" s="24"/>
      <c r="RSN26" s="24"/>
      <c r="RSO26" s="24"/>
      <c r="RSP26" s="24"/>
      <c r="RSQ26" s="24"/>
      <c r="RSR26" s="24"/>
      <c r="RSS26" s="24"/>
      <c r="RST26" s="24"/>
      <c r="RSU26" s="24"/>
      <c r="RSV26" s="24"/>
      <c r="RSW26" s="24"/>
      <c r="RSX26" s="24"/>
      <c r="RSY26" s="24"/>
      <c r="RSZ26" s="24"/>
      <c r="RTA26" s="24"/>
      <c r="RTB26" s="24"/>
      <c r="RTC26" s="24"/>
      <c r="RTD26" s="24"/>
      <c r="RTE26" s="24"/>
      <c r="RTF26" s="24"/>
      <c r="RTG26" s="24"/>
      <c r="RTH26" s="24"/>
      <c r="RTI26" s="24"/>
      <c r="RTJ26" s="24"/>
      <c r="RTK26" s="24"/>
      <c r="RTL26" s="24"/>
      <c r="RTM26" s="24"/>
      <c r="RTN26" s="24"/>
      <c r="RTO26" s="24"/>
      <c r="RTP26" s="24"/>
      <c r="RTQ26" s="24"/>
      <c r="RTR26" s="24"/>
      <c r="RTS26" s="24"/>
      <c r="RTT26" s="24"/>
      <c r="RTU26" s="24"/>
      <c r="RTV26" s="24"/>
      <c r="RTW26" s="24"/>
      <c r="RTX26" s="24"/>
      <c r="RTY26" s="24"/>
      <c r="RTZ26" s="24"/>
      <c r="RUA26" s="24"/>
      <c r="RUB26" s="24"/>
      <c r="RUC26" s="24"/>
      <c r="RUD26" s="24"/>
      <c r="RUE26" s="24"/>
      <c r="RUF26" s="24"/>
      <c r="RUG26" s="24"/>
      <c r="RUH26" s="24"/>
      <c r="RUI26" s="24"/>
      <c r="RUJ26" s="24"/>
      <c r="RUK26" s="24"/>
      <c r="RUL26" s="24"/>
      <c r="RUM26" s="24"/>
      <c r="RUN26" s="24"/>
      <c r="RUO26" s="24"/>
      <c r="RUP26" s="24"/>
      <c r="RUQ26" s="24"/>
      <c r="RUR26" s="24"/>
      <c r="RUS26" s="24"/>
      <c r="RUT26" s="24"/>
      <c r="RUU26" s="24"/>
      <c r="RUV26" s="24"/>
      <c r="RUW26" s="24"/>
      <c r="RUX26" s="24"/>
      <c r="RUY26" s="24"/>
      <c r="RUZ26" s="24"/>
      <c r="RVA26" s="24"/>
      <c r="RVB26" s="24"/>
      <c r="RVC26" s="24"/>
      <c r="RVD26" s="24"/>
      <c r="RVE26" s="24"/>
      <c r="RVF26" s="24"/>
      <c r="RVG26" s="24"/>
      <c r="RVH26" s="24"/>
      <c r="RVI26" s="24"/>
      <c r="RVJ26" s="24"/>
      <c r="RVK26" s="24"/>
      <c r="RVL26" s="24"/>
      <c r="RVM26" s="24"/>
      <c r="RVN26" s="24"/>
      <c r="RVO26" s="24"/>
      <c r="RVP26" s="24"/>
      <c r="RVQ26" s="24"/>
      <c r="RVR26" s="24"/>
      <c r="RVS26" s="24"/>
      <c r="RVT26" s="24"/>
      <c r="RVU26" s="24"/>
      <c r="RVV26" s="24"/>
      <c r="RVW26" s="24"/>
      <c r="RVX26" s="24"/>
      <c r="RVY26" s="24"/>
      <c r="RVZ26" s="24"/>
      <c r="RWA26" s="24"/>
      <c r="RWB26" s="24"/>
      <c r="RWC26" s="24"/>
      <c r="RWD26" s="24"/>
      <c r="RWE26" s="24"/>
      <c r="RWF26" s="24"/>
      <c r="RWG26" s="24"/>
      <c r="RWH26" s="24"/>
      <c r="RWI26" s="24"/>
      <c r="RWJ26" s="24"/>
      <c r="RWK26" s="24"/>
      <c r="RWL26" s="24"/>
      <c r="RWM26" s="24"/>
      <c r="RWN26" s="24"/>
      <c r="RWO26" s="24"/>
      <c r="RWP26" s="24"/>
      <c r="RWQ26" s="24"/>
      <c r="RWR26" s="24"/>
      <c r="RWS26" s="24"/>
      <c r="RWT26" s="24"/>
      <c r="RWU26" s="24"/>
      <c r="RWV26" s="24"/>
      <c r="RWW26" s="24"/>
      <c r="RWX26" s="24"/>
      <c r="RWY26" s="24"/>
      <c r="RWZ26" s="24"/>
      <c r="RXA26" s="24"/>
      <c r="RXB26" s="24"/>
      <c r="RXC26" s="24"/>
      <c r="RXD26" s="24"/>
      <c r="RXE26" s="24"/>
      <c r="RXF26" s="24"/>
      <c r="RXG26" s="24"/>
      <c r="RXH26" s="24"/>
      <c r="RXI26" s="24"/>
      <c r="RXJ26" s="24"/>
      <c r="RXK26" s="24"/>
      <c r="RXL26" s="24"/>
      <c r="RXM26" s="24"/>
      <c r="RXN26" s="24"/>
      <c r="RXO26" s="24"/>
      <c r="RXP26" s="24"/>
      <c r="RXQ26" s="24"/>
      <c r="RXR26" s="24"/>
      <c r="RXS26" s="24"/>
      <c r="RXT26" s="24"/>
      <c r="RXU26" s="24"/>
      <c r="RXV26" s="24"/>
      <c r="RXW26" s="24"/>
      <c r="RXX26" s="24"/>
      <c r="RXY26" s="24"/>
      <c r="RXZ26" s="24"/>
      <c r="RYA26" s="24"/>
      <c r="RYB26" s="24"/>
      <c r="RYC26" s="24"/>
      <c r="RYD26" s="24"/>
      <c r="RYE26" s="24"/>
      <c r="RYF26" s="24"/>
      <c r="RYG26" s="24"/>
      <c r="RYH26" s="24"/>
      <c r="RYI26" s="24"/>
      <c r="RYJ26" s="24"/>
      <c r="RYK26" s="24"/>
      <c r="RYL26" s="24"/>
      <c r="RYM26" s="24"/>
      <c r="RYN26" s="24"/>
      <c r="RYO26" s="24"/>
      <c r="RYP26" s="24"/>
      <c r="RYQ26" s="24"/>
      <c r="RYR26" s="24"/>
      <c r="RYS26" s="24"/>
      <c r="RYT26" s="24"/>
      <c r="RYU26" s="24"/>
      <c r="RYV26" s="24"/>
      <c r="RYW26" s="24"/>
      <c r="RYX26" s="24"/>
      <c r="RYY26" s="24"/>
      <c r="RYZ26" s="24"/>
      <c r="RZA26" s="24"/>
      <c r="RZB26" s="24"/>
      <c r="RZC26" s="24"/>
      <c r="RZD26" s="24"/>
      <c r="RZE26" s="24"/>
      <c r="RZF26" s="24"/>
      <c r="RZG26" s="24"/>
      <c r="RZH26" s="24"/>
      <c r="RZI26" s="24"/>
      <c r="RZJ26" s="24"/>
      <c r="RZK26" s="24"/>
      <c r="RZL26" s="24"/>
      <c r="RZM26" s="24"/>
      <c r="RZN26" s="24"/>
      <c r="RZO26" s="24"/>
      <c r="RZP26" s="24"/>
      <c r="RZQ26" s="24"/>
      <c r="RZR26" s="24"/>
      <c r="RZS26" s="24"/>
      <c r="RZT26" s="24"/>
      <c r="RZU26" s="24"/>
      <c r="RZV26" s="24"/>
      <c r="RZW26" s="24"/>
      <c r="RZX26" s="24"/>
      <c r="RZY26" s="24"/>
      <c r="RZZ26" s="24"/>
      <c r="SAA26" s="24"/>
      <c r="SAB26" s="24"/>
      <c r="SAC26" s="24"/>
      <c r="SAD26" s="24"/>
      <c r="SAE26" s="24"/>
      <c r="SAF26" s="24"/>
      <c r="SAG26" s="24"/>
      <c r="SAH26" s="24"/>
      <c r="SAI26" s="24"/>
      <c r="SAJ26" s="24"/>
      <c r="SAK26" s="24"/>
      <c r="SAL26" s="24"/>
      <c r="SAM26" s="24"/>
      <c r="SAN26" s="24"/>
      <c r="SAO26" s="24"/>
      <c r="SAP26" s="24"/>
      <c r="SAQ26" s="24"/>
      <c r="SAR26" s="24"/>
      <c r="SAS26" s="24"/>
      <c r="SAT26" s="24"/>
      <c r="SAU26" s="24"/>
      <c r="SAV26" s="24"/>
      <c r="SAW26" s="24"/>
      <c r="SAX26" s="24"/>
      <c r="SAY26" s="24"/>
      <c r="SAZ26" s="24"/>
      <c r="SBA26" s="24"/>
      <c r="SBB26" s="24"/>
      <c r="SBC26" s="24"/>
      <c r="SBD26" s="24"/>
      <c r="SBE26" s="24"/>
      <c r="SBF26" s="24"/>
      <c r="SBG26" s="24"/>
      <c r="SBH26" s="24"/>
      <c r="SBI26" s="24"/>
      <c r="SBJ26" s="24"/>
      <c r="SBK26" s="24"/>
      <c r="SBL26" s="24"/>
      <c r="SBM26" s="24"/>
      <c r="SBN26" s="24"/>
      <c r="SBO26" s="24"/>
      <c r="SBP26" s="24"/>
      <c r="SBQ26" s="24"/>
      <c r="SBR26" s="24"/>
      <c r="SBS26" s="24"/>
      <c r="SBT26" s="24"/>
      <c r="SBU26" s="24"/>
      <c r="SBV26" s="24"/>
      <c r="SBW26" s="24"/>
      <c r="SBX26" s="24"/>
      <c r="SBY26" s="24"/>
      <c r="SBZ26" s="24"/>
      <c r="SCA26" s="24"/>
      <c r="SCB26" s="24"/>
      <c r="SCC26" s="24"/>
      <c r="SCD26" s="24"/>
      <c r="SCE26" s="24"/>
      <c r="SCF26" s="24"/>
      <c r="SCG26" s="24"/>
      <c r="SCH26" s="24"/>
      <c r="SCI26" s="24"/>
      <c r="SCJ26" s="24"/>
      <c r="SCK26" s="24"/>
      <c r="SCL26" s="24"/>
      <c r="SCM26" s="24"/>
      <c r="SCN26" s="24"/>
      <c r="SCO26" s="24"/>
      <c r="SCP26" s="24"/>
      <c r="SCQ26" s="24"/>
      <c r="SCR26" s="24"/>
      <c r="SCS26" s="24"/>
      <c r="SCT26" s="24"/>
      <c r="SCU26" s="24"/>
      <c r="SCV26" s="24"/>
      <c r="SCW26" s="24"/>
      <c r="SCX26" s="24"/>
      <c r="SCY26" s="24"/>
      <c r="SCZ26" s="24"/>
      <c r="SDA26" s="24"/>
      <c r="SDB26" s="24"/>
      <c r="SDC26" s="24"/>
      <c r="SDD26" s="24"/>
      <c r="SDE26" s="24"/>
      <c r="SDF26" s="24"/>
      <c r="SDG26" s="24"/>
      <c r="SDH26" s="24"/>
      <c r="SDI26" s="24"/>
      <c r="SDJ26" s="24"/>
      <c r="SDK26" s="24"/>
      <c r="SDL26" s="24"/>
      <c r="SDM26" s="24"/>
      <c r="SDN26" s="24"/>
      <c r="SDO26" s="24"/>
      <c r="SDP26" s="24"/>
      <c r="SDQ26" s="24"/>
      <c r="SDR26" s="24"/>
      <c r="SDS26" s="24"/>
      <c r="SDT26" s="24"/>
      <c r="SDU26" s="24"/>
      <c r="SDV26" s="24"/>
      <c r="SDW26" s="24"/>
      <c r="SDX26" s="24"/>
      <c r="SDY26" s="24"/>
      <c r="SDZ26" s="24"/>
      <c r="SEA26" s="24"/>
      <c r="SEB26" s="24"/>
      <c r="SEC26" s="24"/>
      <c r="SED26" s="24"/>
      <c r="SEE26" s="24"/>
      <c r="SEF26" s="24"/>
      <c r="SEG26" s="24"/>
      <c r="SEH26" s="24"/>
      <c r="SEI26" s="24"/>
      <c r="SEJ26" s="24"/>
      <c r="SEK26" s="24"/>
      <c r="SEL26" s="24"/>
      <c r="SEM26" s="24"/>
      <c r="SEN26" s="24"/>
      <c r="SEO26" s="24"/>
      <c r="SEP26" s="24"/>
      <c r="SEQ26" s="24"/>
      <c r="SER26" s="24"/>
      <c r="SES26" s="24"/>
      <c r="SET26" s="24"/>
      <c r="SEU26" s="24"/>
      <c r="SEV26" s="24"/>
      <c r="SEW26" s="24"/>
      <c r="SEX26" s="24"/>
      <c r="SEY26" s="24"/>
      <c r="SEZ26" s="24"/>
      <c r="SFA26" s="24"/>
      <c r="SFB26" s="24"/>
      <c r="SFC26" s="24"/>
      <c r="SFD26" s="24"/>
      <c r="SFE26" s="24"/>
      <c r="SFF26" s="24"/>
      <c r="SFG26" s="24"/>
      <c r="SFH26" s="24"/>
      <c r="SFI26" s="24"/>
      <c r="SFJ26" s="24"/>
      <c r="SFK26" s="24"/>
      <c r="SFL26" s="24"/>
      <c r="SFM26" s="24"/>
      <c r="SFN26" s="24"/>
      <c r="SFO26" s="24"/>
      <c r="SFP26" s="24"/>
      <c r="SFQ26" s="24"/>
      <c r="SFR26" s="24"/>
      <c r="SFS26" s="24"/>
      <c r="SFT26" s="24"/>
      <c r="SFU26" s="24"/>
      <c r="SFV26" s="24"/>
      <c r="SFW26" s="24"/>
      <c r="SFX26" s="24"/>
      <c r="SFY26" s="24"/>
      <c r="SFZ26" s="24"/>
      <c r="SGA26" s="24"/>
      <c r="SGB26" s="24"/>
      <c r="SGC26" s="24"/>
      <c r="SGD26" s="24"/>
      <c r="SGE26" s="24"/>
      <c r="SGF26" s="24"/>
      <c r="SGG26" s="24"/>
      <c r="SGH26" s="24"/>
      <c r="SGI26" s="24"/>
      <c r="SGJ26" s="24"/>
      <c r="SGK26" s="24"/>
      <c r="SGL26" s="24"/>
      <c r="SGM26" s="24"/>
      <c r="SGN26" s="24"/>
      <c r="SGO26" s="24"/>
      <c r="SGP26" s="24"/>
      <c r="SGQ26" s="24"/>
      <c r="SGR26" s="24"/>
      <c r="SGS26" s="24"/>
      <c r="SGT26" s="24"/>
      <c r="SGU26" s="24"/>
      <c r="SGV26" s="24"/>
      <c r="SGW26" s="24"/>
      <c r="SGX26" s="24"/>
      <c r="SGY26" s="24"/>
      <c r="SGZ26" s="24"/>
      <c r="SHA26" s="24"/>
      <c r="SHB26" s="24"/>
      <c r="SHC26" s="24"/>
      <c r="SHD26" s="24"/>
      <c r="SHE26" s="24"/>
      <c r="SHF26" s="24"/>
      <c r="SHG26" s="24"/>
      <c r="SHH26" s="24"/>
      <c r="SHI26" s="24"/>
      <c r="SHJ26" s="24"/>
      <c r="SHK26" s="24"/>
      <c r="SHL26" s="24"/>
      <c r="SHM26" s="24"/>
      <c r="SHN26" s="24"/>
      <c r="SHO26" s="24"/>
      <c r="SHP26" s="24"/>
      <c r="SHQ26" s="24"/>
      <c r="SHR26" s="24"/>
      <c r="SHS26" s="24"/>
      <c r="SHT26" s="24"/>
      <c r="SHU26" s="24"/>
      <c r="SHV26" s="24"/>
      <c r="SHW26" s="24"/>
      <c r="SHX26" s="24"/>
      <c r="SHY26" s="24"/>
      <c r="SHZ26" s="24"/>
      <c r="SIA26" s="24"/>
      <c r="SIB26" s="24"/>
      <c r="SIC26" s="24"/>
      <c r="SID26" s="24"/>
      <c r="SIE26" s="24"/>
      <c r="SIF26" s="24"/>
      <c r="SIG26" s="24"/>
      <c r="SIH26" s="24"/>
      <c r="SII26" s="24"/>
      <c r="SIJ26" s="24"/>
      <c r="SIK26" s="24"/>
      <c r="SIL26" s="24"/>
      <c r="SIM26" s="24"/>
      <c r="SIN26" s="24"/>
      <c r="SIO26" s="24"/>
      <c r="SIP26" s="24"/>
      <c r="SIQ26" s="24"/>
      <c r="SIR26" s="24"/>
      <c r="SIS26" s="24"/>
      <c r="SIT26" s="24"/>
      <c r="SIU26" s="24"/>
      <c r="SIV26" s="24"/>
      <c r="SIW26" s="24"/>
      <c r="SIX26" s="24"/>
      <c r="SIY26" s="24"/>
      <c r="SIZ26" s="24"/>
      <c r="SJA26" s="24"/>
      <c r="SJB26" s="24"/>
      <c r="SJC26" s="24"/>
      <c r="SJD26" s="24"/>
      <c r="SJE26" s="24"/>
      <c r="SJF26" s="24"/>
      <c r="SJG26" s="24"/>
      <c r="SJH26" s="24"/>
      <c r="SJI26" s="24"/>
      <c r="SJJ26" s="24"/>
      <c r="SJK26" s="24"/>
      <c r="SJL26" s="24"/>
      <c r="SJM26" s="24"/>
      <c r="SJN26" s="24"/>
      <c r="SJO26" s="24"/>
      <c r="SJP26" s="24"/>
      <c r="SJQ26" s="24"/>
      <c r="SJR26" s="24"/>
      <c r="SJS26" s="24"/>
      <c r="SJT26" s="24"/>
      <c r="SJU26" s="24"/>
      <c r="SJV26" s="24"/>
      <c r="SJW26" s="24"/>
      <c r="SJX26" s="24"/>
      <c r="SJY26" s="24"/>
      <c r="SJZ26" s="24"/>
      <c r="SKA26" s="24"/>
      <c r="SKB26" s="24"/>
      <c r="SKC26" s="24"/>
      <c r="SKD26" s="24"/>
      <c r="SKE26" s="24"/>
      <c r="SKF26" s="24"/>
      <c r="SKG26" s="24"/>
      <c r="SKH26" s="24"/>
      <c r="SKI26" s="24"/>
      <c r="SKJ26" s="24"/>
      <c r="SKK26" s="24"/>
      <c r="SKL26" s="24"/>
      <c r="SKM26" s="24"/>
      <c r="SKN26" s="24"/>
      <c r="SKO26" s="24"/>
      <c r="SKP26" s="24"/>
      <c r="SKQ26" s="24"/>
      <c r="SKR26" s="24"/>
      <c r="SKS26" s="24"/>
      <c r="SKT26" s="24"/>
      <c r="SKU26" s="24"/>
      <c r="SKV26" s="24"/>
      <c r="SKW26" s="24"/>
      <c r="SKX26" s="24"/>
      <c r="SKY26" s="24"/>
      <c r="SKZ26" s="24"/>
      <c r="SLA26" s="24"/>
      <c r="SLB26" s="24"/>
      <c r="SLC26" s="24"/>
      <c r="SLD26" s="24"/>
      <c r="SLE26" s="24"/>
      <c r="SLF26" s="24"/>
      <c r="SLG26" s="24"/>
      <c r="SLH26" s="24"/>
      <c r="SLI26" s="24"/>
      <c r="SLJ26" s="24"/>
      <c r="SLK26" s="24"/>
      <c r="SLL26" s="24"/>
      <c r="SLM26" s="24"/>
      <c r="SLN26" s="24"/>
      <c r="SLO26" s="24"/>
      <c r="SLP26" s="24"/>
      <c r="SLQ26" s="24"/>
      <c r="SLR26" s="24"/>
      <c r="SLS26" s="24"/>
      <c r="SLT26" s="24"/>
      <c r="SLU26" s="24"/>
      <c r="SLV26" s="24"/>
      <c r="SLW26" s="24"/>
      <c r="SLX26" s="24"/>
      <c r="SLY26" s="24"/>
      <c r="SLZ26" s="24"/>
      <c r="SMA26" s="24"/>
      <c r="SMB26" s="24"/>
      <c r="SMC26" s="24"/>
      <c r="SMD26" s="24"/>
      <c r="SME26" s="24"/>
      <c r="SMF26" s="24"/>
      <c r="SMG26" s="24"/>
      <c r="SMH26" s="24"/>
      <c r="SMI26" s="24"/>
      <c r="SMJ26" s="24"/>
      <c r="SMK26" s="24"/>
      <c r="SML26" s="24"/>
      <c r="SMM26" s="24"/>
      <c r="SMN26" s="24"/>
      <c r="SMO26" s="24"/>
      <c r="SMP26" s="24"/>
      <c r="SMQ26" s="24"/>
      <c r="SMR26" s="24"/>
      <c r="SMS26" s="24"/>
      <c r="SMT26" s="24"/>
      <c r="SMU26" s="24"/>
      <c r="SMV26" s="24"/>
      <c r="SMW26" s="24"/>
      <c r="SMX26" s="24"/>
      <c r="SMY26" s="24"/>
      <c r="SMZ26" s="24"/>
      <c r="SNA26" s="24"/>
      <c r="SNB26" s="24"/>
      <c r="SNC26" s="24"/>
      <c r="SND26" s="24"/>
      <c r="SNE26" s="24"/>
      <c r="SNF26" s="24"/>
      <c r="SNG26" s="24"/>
      <c r="SNH26" s="24"/>
      <c r="SNI26" s="24"/>
      <c r="SNJ26" s="24"/>
      <c r="SNK26" s="24"/>
      <c r="SNL26" s="24"/>
      <c r="SNM26" s="24"/>
      <c r="SNN26" s="24"/>
      <c r="SNO26" s="24"/>
      <c r="SNP26" s="24"/>
      <c r="SNQ26" s="24"/>
      <c r="SNR26" s="24"/>
      <c r="SNS26" s="24"/>
      <c r="SNT26" s="24"/>
      <c r="SNU26" s="24"/>
      <c r="SNV26" s="24"/>
      <c r="SNW26" s="24"/>
      <c r="SNX26" s="24"/>
      <c r="SNY26" s="24"/>
      <c r="SNZ26" s="24"/>
      <c r="SOA26" s="24"/>
      <c r="SOB26" s="24"/>
      <c r="SOC26" s="24"/>
      <c r="SOD26" s="24"/>
      <c r="SOE26" s="24"/>
      <c r="SOF26" s="24"/>
      <c r="SOG26" s="24"/>
      <c r="SOH26" s="24"/>
      <c r="SOI26" s="24"/>
      <c r="SOJ26" s="24"/>
      <c r="SOK26" s="24"/>
      <c r="SOL26" s="24"/>
      <c r="SOM26" s="24"/>
      <c r="SON26" s="24"/>
      <c r="SOO26" s="24"/>
      <c r="SOP26" s="24"/>
      <c r="SOQ26" s="24"/>
      <c r="SOR26" s="24"/>
      <c r="SOS26" s="24"/>
      <c r="SOT26" s="24"/>
      <c r="SOU26" s="24"/>
      <c r="SOV26" s="24"/>
      <c r="SOW26" s="24"/>
      <c r="SOX26" s="24"/>
      <c r="SOY26" s="24"/>
      <c r="SOZ26" s="24"/>
      <c r="SPA26" s="24"/>
      <c r="SPB26" s="24"/>
      <c r="SPC26" s="24"/>
      <c r="SPD26" s="24"/>
      <c r="SPE26" s="24"/>
      <c r="SPF26" s="24"/>
      <c r="SPG26" s="24"/>
      <c r="SPH26" s="24"/>
      <c r="SPI26" s="24"/>
      <c r="SPJ26" s="24"/>
      <c r="SPK26" s="24"/>
      <c r="SPL26" s="24"/>
      <c r="SPM26" s="24"/>
      <c r="SPN26" s="24"/>
      <c r="SPO26" s="24"/>
      <c r="SPP26" s="24"/>
      <c r="SPQ26" s="24"/>
      <c r="SPR26" s="24"/>
      <c r="SPS26" s="24"/>
      <c r="SPT26" s="24"/>
      <c r="SPU26" s="24"/>
      <c r="SPV26" s="24"/>
      <c r="SPW26" s="24"/>
      <c r="SPX26" s="24"/>
      <c r="SPY26" s="24"/>
      <c r="SPZ26" s="24"/>
      <c r="SQA26" s="24"/>
      <c r="SQB26" s="24"/>
      <c r="SQC26" s="24"/>
      <c r="SQD26" s="24"/>
      <c r="SQE26" s="24"/>
      <c r="SQF26" s="24"/>
      <c r="SQG26" s="24"/>
      <c r="SQH26" s="24"/>
      <c r="SQI26" s="24"/>
      <c r="SQJ26" s="24"/>
      <c r="SQK26" s="24"/>
      <c r="SQL26" s="24"/>
      <c r="SQM26" s="24"/>
      <c r="SQN26" s="24"/>
      <c r="SQO26" s="24"/>
      <c r="SQP26" s="24"/>
      <c r="SQQ26" s="24"/>
      <c r="SQR26" s="24"/>
      <c r="SQS26" s="24"/>
      <c r="SQT26" s="24"/>
      <c r="SQU26" s="24"/>
      <c r="SQV26" s="24"/>
      <c r="SQW26" s="24"/>
      <c r="SQX26" s="24"/>
      <c r="SQY26" s="24"/>
      <c r="SQZ26" s="24"/>
      <c r="SRA26" s="24"/>
      <c r="SRB26" s="24"/>
      <c r="SRC26" s="24"/>
      <c r="SRD26" s="24"/>
      <c r="SRE26" s="24"/>
      <c r="SRF26" s="24"/>
      <c r="SRG26" s="24"/>
      <c r="SRH26" s="24"/>
      <c r="SRI26" s="24"/>
      <c r="SRJ26" s="24"/>
      <c r="SRK26" s="24"/>
      <c r="SRL26" s="24"/>
      <c r="SRM26" s="24"/>
      <c r="SRN26" s="24"/>
      <c r="SRO26" s="24"/>
      <c r="SRP26" s="24"/>
      <c r="SRQ26" s="24"/>
      <c r="SRR26" s="24"/>
      <c r="SRS26" s="24"/>
      <c r="SRT26" s="24"/>
      <c r="SRU26" s="24"/>
      <c r="SRV26" s="24"/>
      <c r="SRW26" s="24"/>
      <c r="SRX26" s="24"/>
      <c r="SRY26" s="24"/>
      <c r="SRZ26" s="24"/>
      <c r="SSA26" s="24"/>
      <c r="SSB26" s="24"/>
      <c r="SSC26" s="24"/>
      <c r="SSD26" s="24"/>
      <c r="SSE26" s="24"/>
      <c r="SSF26" s="24"/>
      <c r="SSG26" s="24"/>
      <c r="SSH26" s="24"/>
      <c r="SSI26" s="24"/>
      <c r="SSJ26" s="24"/>
      <c r="SSK26" s="24"/>
      <c r="SSL26" s="24"/>
      <c r="SSM26" s="24"/>
      <c r="SSN26" s="24"/>
      <c r="SSO26" s="24"/>
      <c r="SSP26" s="24"/>
      <c r="SSQ26" s="24"/>
      <c r="SSR26" s="24"/>
      <c r="SSS26" s="24"/>
      <c r="SST26" s="24"/>
      <c r="SSU26" s="24"/>
      <c r="SSV26" s="24"/>
      <c r="SSW26" s="24"/>
      <c r="SSX26" s="24"/>
      <c r="SSY26" s="24"/>
      <c r="SSZ26" s="24"/>
      <c r="STA26" s="24"/>
      <c r="STB26" s="24"/>
      <c r="STC26" s="24"/>
      <c r="STD26" s="24"/>
      <c r="STE26" s="24"/>
      <c r="STF26" s="24"/>
      <c r="STG26" s="24"/>
      <c r="STH26" s="24"/>
      <c r="STI26" s="24"/>
      <c r="STJ26" s="24"/>
      <c r="STK26" s="24"/>
      <c r="STL26" s="24"/>
      <c r="STM26" s="24"/>
      <c r="STN26" s="24"/>
      <c r="STO26" s="24"/>
      <c r="STP26" s="24"/>
      <c r="STQ26" s="24"/>
      <c r="STR26" s="24"/>
      <c r="STS26" s="24"/>
      <c r="STT26" s="24"/>
      <c r="STU26" s="24"/>
      <c r="STV26" s="24"/>
      <c r="STW26" s="24"/>
      <c r="STX26" s="24"/>
      <c r="STY26" s="24"/>
      <c r="STZ26" s="24"/>
      <c r="SUA26" s="24"/>
      <c r="SUB26" s="24"/>
      <c r="SUC26" s="24"/>
      <c r="SUD26" s="24"/>
      <c r="SUE26" s="24"/>
      <c r="SUF26" s="24"/>
      <c r="SUG26" s="24"/>
      <c r="SUH26" s="24"/>
      <c r="SUI26" s="24"/>
      <c r="SUJ26" s="24"/>
      <c r="SUK26" s="24"/>
      <c r="SUL26" s="24"/>
      <c r="SUM26" s="24"/>
      <c r="SUN26" s="24"/>
      <c r="SUO26" s="24"/>
      <c r="SUP26" s="24"/>
      <c r="SUQ26" s="24"/>
      <c r="SUR26" s="24"/>
      <c r="SUS26" s="24"/>
      <c r="SUT26" s="24"/>
      <c r="SUU26" s="24"/>
      <c r="SUV26" s="24"/>
      <c r="SUW26" s="24"/>
      <c r="SUX26" s="24"/>
      <c r="SUY26" s="24"/>
      <c r="SUZ26" s="24"/>
      <c r="SVA26" s="24"/>
      <c r="SVB26" s="24"/>
      <c r="SVC26" s="24"/>
      <c r="SVD26" s="24"/>
      <c r="SVE26" s="24"/>
      <c r="SVF26" s="24"/>
      <c r="SVG26" s="24"/>
      <c r="SVH26" s="24"/>
      <c r="SVI26" s="24"/>
      <c r="SVJ26" s="24"/>
      <c r="SVK26" s="24"/>
      <c r="SVL26" s="24"/>
      <c r="SVM26" s="24"/>
      <c r="SVN26" s="24"/>
      <c r="SVO26" s="24"/>
      <c r="SVP26" s="24"/>
      <c r="SVQ26" s="24"/>
      <c r="SVR26" s="24"/>
      <c r="SVS26" s="24"/>
      <c r="SVT26" s="24"/>
      <c r="SVU26" s="24"/>
      <c r="SVV26" s="24"/>
      <c r="SVW26" s="24"/>
      <c r="SVX26" s="24"/>
      <c r="SVY26" s="24"/>
      <c r="SVZ26" s="24"/>
      <c r="SWA26" s="24"/>
      <c r="SWB26" s="24"/>
      <c r="SWC26" s="24"/>
      <c r="SWD26" s="24"/>
      <c r="SWE26" s="24"/>
      <c r="SWF26" s="24"/>
      <c r="SWG26" s="24"/>
      <c r="SWH26" s="24"/>
      <c r="SWI26" s="24"/>
      <c r="SWJ26" s="24"/>
      <c r="SWK26" s="24"/>
      <c r="SWL26" s="24"/>
      <c r="SWM26" s="24"/>
      <c r="SWN26" s="24"/>
      <c r="SWO26" s="24"/>
      <c r="SWP26" s="24"/>
      <c r="SWQ26" s="24"/>
      <c r="SWR26" s="24"/>
      <c r="SWS26" s="24"/>
      <c r="SWT26" s="24"/>
      <c r="SWU26" s="24"/>
      <c r="SWV26" s="24"/>
      <c r="SWW26" s="24"/>
      <c r="SWX26" s="24"/>
      <c r="SWY26" s="24"/>
      <c r="SWZ26" s="24"/>
      <c r="SXA26" s="24"/>
      <c r="SXB26" s="24"/>
      <c r="SXC26" s="24"/>
      <c r="SXD26" s="24"/>
      <c r="SXE26" s="24"/>
      <c r="SXF26" s="24"/>
      <c r="SXG26" s="24"/>
      <c r="SXH26" s="24"/>
      <c r="SXI26" s="24"/>
      <c r="SXJ26" s="24"/>
      <c r="SXK26" s="24"/>
      <c r="SXL26" s="24"/>
      <c r="SXM26" s="24"/>
      <c r="SXN26" s="24"/>
      <c r="SXO26" s="24"/>
      <c r="SXP26" s="24"/>
      <c r="SXQ26" s="24"/>
      <c r="SXR26" s="24"/>
      <c r="SXS26" s="24"/>
      <c r="SXT26" s="24"/>
      <c r="SXU26" s="24"/>
      <c r="SXV26" s="24"/>
      <c r="SXW26" s="24"/>
      <c r="SXX26" s="24"/>
      <c r="SXY26" s="24"/>
      <c r="SXZ26" s="24"/>
      <c r="SYA26" s="24"/>
      <c r="SYB26" s="24"/>
      <c r="SYC26" s="24"/>
      <c r="SYD26" s="24"/>
      <c r="SYE26" s="24"/>
      <c r="SYF26" s="24"/>
      <c r="SYG26" s="24"/>
      <c r="SYH26" s="24"/>
      <c r="SYI26" s="24"/>
      <c r="SYJ26" s="24"/>
      <c r="SYK26" s="24"/>
      <c r="SYL26" s="24"/>
      <c r="SYM26" s="24"/>
      <c r="SYN26" s="24"/>
      <c r="SYO26" s="24"/>
      <c r="SYP26" s="24"/>
      <c r="SYQ26" s="24"/>
      <c r="SYR26" s="24"/>
      <c r="SYS26" s="24"/>
      <c r="SYT26" s="24"/>
      <c r="SYU26" s="24"/>
      <c r="SYV26" s="24"/>
      <c r="SYW26" s="24"/>
      <c r="SYX26" s="24"/>
      <c r="SYY26" s="24"/>
      <c r="SYZ26" s="24"/>
      <c r="SZA26" s="24"/>
      <c r="SZB26" s="24"/>
      <c r="SZC26" s="24"/>
      <c r="SZD26" s="24"/>
      <c r="SZE26" s="24"/>
      <c r="SZF26" s="24"/>
      <c r="SZG26" s="24"/>
      <c r="SZH26" s="24"/>
      <c r="SZI26" s="24"/>
      <c r="SZJ26" s="24"/>
      <c r="SZK26" s="24"/>
      <c r="SZL26" s="24"/>
      <c r="SZM26" s="24"/>
      <c r="SZN26" s="24"/>
      <c r="SZO26" s="24"/>
      <c r="SZP26" s="24"/>
      <c r="SZQ26" s="24"/>
      <c r="SZR26" s="24"/>
      <c r="SZS26" s="24"/>
      <c r="SZT26" s="24"/>
      <c r="SZU26" s="24"/>
      <c r="SZV26" s="24"/>
      <c r="SZW26" s="24"/>
      <c r="SZX26" s="24"/>
      <c r="SZY26" s="24"/>
      <c r="SZZ26" s="24"/>
      <c r="TAA26" s="24"/>
      <c r="TAB26" s="24"/>
      <c r="TAC26" s="24"/>
      <c r="TAD26" s="24"/>
      <c r="TAE26" s="24"/>
      <c r="TAF26" s="24"/>
      <c r="TAG26" s="24"/>
      <c r="TAH26" s="24"/>
      <c r="TAI26" s="24"/>
      <c r="TAJ26" s="24"/>
      <c r="TAK26" s="24"/>
      <c r="TAL26" s="24"/>
      <c r="TAM26" s="24"/>
      <c r="TAN26" s="24"/>
      <c r="TAO26" s="24"/>
      <c r="TAP26" s="24"/>
      <c r="TAQ26" s="24"/>
      <c r="TAR26" s="24"/>
      <c r="TAS26" s="24"/>
      <c r="TAT26" s="24"/>
      <c r="TAU26" s="24"/>
      <c r="TAV26" s="24"/>
      <c r="TAW26" s="24"/>
      <c r="TAX26" s="24"/>
      <c r="TAY26" s="24"/>
      <c r="TAZ26" s="24"/>
      <c r="TBA26" s="24"/>
      <c r="TBB26" s="24"/>
      <c r="TBC26" s="24"/>
      <c r="TBD26" s="24"/>
      <c r="TBE26" s="24"/>
      <c r="TBF26" s="24"/>
      <c r="TBG26" s="24"/>
      <c r="TBH26" s="24"/>
      <c r="TBI26" s="24"/>
      <c r="TBJ26" s="24"/>
      <c r="TBK26" s="24"/>
      <c r="TBL26" s="24"/>
      <c r="TBM26" s="24"/>
      <c r="TBN26" s="24"/>
      <c r="TBO26" s="24"/>
      <c r="TBP26" s="24"/>
      <c r="TBQ26" s="24"/>
      <c r="TBR26" s="24"/>
      <c r="TBS26" s="24"/>
      <c r="TBT26" s="24"/>
      <c r="TBU26" s="24"/>
      <c r="TBV26" s="24"/>
      <c r="TBW26" s="24"/>
      <c r="TBX26" s="24"/>
      <c r="TBY26" s="24"/>
      <c r="TBZ26" s="24"/>
      <c r="TCA26" s="24"/>
      <c r="TCB26" s="24"/>
      <c r="TCC26" s="24"/>
      <c r="TCD26" s="24"/>
      <c r="TCE26" s="24"/>
      <c r="TCF26" s="24"/>
      <c r="TCG26" s="24"/>
      <c r="TCH26" s="24"/>
      <c r="TCI26" s="24"/>
      <c r="TCJ26" s="24"/>
      <c r="TCK26" s="24"/>
      <c r="TCL26" s="24"/>
      <c r="TCM26" s="24"/>
      <c r="TCN26" s="24"/>
      <c r="TCO26" s="24"/>
      <c r="TCP26" s="24"/>
      <c r="TCQ26" s="24"/>
      <c r="TCR26" s="24"/>
      <c r="TCS26" s="24"/>
      <c r="TCT26" s="24"/>
      <c r="TCU26" s="24"/>
      <c r="TCV26" s="24"/>
      <c r="TCW26" s="24"/>
      <c r="TCX26" s="24"/>
      <c r="TCY26" s="24"/>
      <c r="TCZ26" s="24"/>
      <c r="TDA26" s="24"/>
      <c r="TDB26" s="24"/>
      <c r="TDC26" s="24"/>
      <c r="TDD26" s="24"/>
      <c r="TDE26" s="24"/>
      <c r="TDF26" s="24"/>
      <c r="TDG26" s="24"/>
      <c r="TDH26" s="24"/>
      <c r="TDI26" s="24"/>
      <c r="TDJ26" s="24"/>
      <c r="TDK26" s="24"/>
      <c r="TDL26" s="24"/>
      <c r="TDM26" s="24"/>
      <c r="TDN26" s="24"/>
      <c r="TDO26" s="24"/>
      <c r="TDP26" s="24"/>
      <c r="TDQ26" s="24"/>
      <c r="TDR26" s="24"/>
      <c r="TDS26" s="24"/>
      <c r="TDT26" s="24"/>
      <c r="TDU26" s="24"/>
      <c r="TDV26" s="24"/>
      <c r="TDW26" s="24"/>
      <c r="TDX26" s="24"/>
      <c r="TDY26" s="24"/>
      <c r="TDZ26" s="24"/>
      <c r="TEA26" s="24"/>
      <c r="TEB26" s="24"/>
      <c r="TEC26" s="24"/>
      <c r="TED26" s="24"/>
      <c r="TEE26" s="24"/>
      <c r="TEF26" s="24"/>
      <c r="TEG26" s="24"/>
      <c r="TEH26" s="24"/>
      <c r="TEI26" s="24"/>
      <c r="TEJ26" s="24"/>
      <c r="TEK26" s="24"/>
      <c r="TEL26" s="24"/>
      <c r="TEM26" s="24"/>
      <c r="TEN26" s="24"/>
      <c r="TEO26" s="24"/>
      <c r="TEP26" s="24"/>
      <c r="TEQ26" s="24"/>
      <c r="TER26" s="24"/>
      <c r="TES26" s="24"/>
      <c r="TET26" s="24"/>
      <c r="TEU26" s="24"/>
      <c r="TEV26" s="24"/>
      <c r="TEW26" s="24"/>
      <c r="TEX26" s="24"/>
      <c r="TEY26" s="24"/>
      <c r="TEZ26" s="24"/>
      <c r="TFA26" s="24"/>
      <c r="TFB26" s="24"/>
      <c r="TFC26" s="24"/>
      <c r="TFD26" s="24"/>
      <c r="TFE26" s="24"/>
      <c r="TFF26" s="24"/>
      <c r="TFG26" s="24"/>
      <c r="TFH26" s="24"/>
      <c r="TFI26" s="24"/>
      <c r="TFJ26" s="24"/>
      <c r="TFK26" s="24"/>
      <c r="TFL26" s="24"/>
      <c r="TFM26" s="24"/>
      <c r="TFN26" s="24"/>
      <c r="TFO26" s="24"/>
      <c r="TFP26" s="24"/>
      <c r="TFQ26" s="24"/>
      <c r="TFR26" s="24"/>
      <c r="TFS26" s="24"/>
      <c r="TFT26" s="24"/>
      <c r="TFU26" s="24"/>
      <c r="TFV26" s="24"/>
      <c r="TFW26" s="24"/>
      <c r="TFX26" s="24"/>
      <c r="TFY26" s="24"/>
      <c r="TFZ26" s="24"/>
      <c r="TGA26" s="24"/>
      <c r="TGB26" s="24"/>
      <c r="TGC26" s="24"/>
      <c r="TGD26" s="24"/>
      <c r="TGE26" s="24"/>
      <c r="TGF26" s="24"/>
      <c r="TGG26" s="24"/>
      <c r="TGH26" s="24"/>
      <c r="TGI26" s="24"/>
      <c r="TGJ26" s="24"/>
      <c r="TGK26" s="24"/>
      <c r="TGL26" s="24"/>
      <c r="TGM26" s="24"/>
      <c r="TGN26" s="24"/>
      <c r="TGO26" s="24"/>
      <c r="TGP26" s="24"/>
      <c r="TGQ26" s="24"/>
      <c r="TGR26" s="24"/>
      <c r="TGS26" s="24"/>
      <c r="TGT26" s="24"/>
      <c r="TGU26" s="24"/>
      <c r="TGV26" s="24"/>
      <c r="TGW26" s="24"/>
      <c r="TGX26" s="24"/>
      <c r="TGY26" s="24"/>
      <c r="TGZ26" s="24"/>
      <c r="THA26" s="24"/>
      <c r="THB26" s="24"/>
      <c r="THC26" s="24"/>
      <c r="THD26" s="24"/>
      <c r="THE26" s="24"/>
      <c r="THF26" s="24"/>
      <c r="THG26" s="24"/>
      <c r="THH26" s="24"/>
      <c r="THI26" s="24"/>
      <c r="THJ26" s="24"/>
      <c r="THK26" s="24"/>
      <c r="THL26" s="24"/>
      <c r="THM26" s="24"/>
      <c r="THN26" s="24"/>
      <c r="THO26" s="24"/>
      <c r="THP26" s="24"/>
      <c r="THQ26" s="24"/>
      <c r="THR26" s="24"/>
      <c r="THS26" s="24"/>
      <c r="THT26" s="24"/>
      <c r="THU26" s="24"/>
      <c r="THV26" s="24"/>
      <c r="THW26" s="24"/>
      <c r="THX26" s="24"/>
      <c r="THY26" s="24"/>
      <c r="THZ26" s="24"/>
      <c r="TIA26" s="24"/>
      <c r="TIB26" s="24"/>
      <c r="TIC26" s="24"/>
      <c r="TID26" s="24"/>
      <c r="TIE26" s="24"/>
      <c r="TIF26" s="24"/>
      <c r="TIG26" s="24"/>
      <c r="TIH26" s="24"/>
      <c r="TII26" s="24"/>
      <c r="TIJ26" s="24"/>
      <c r="TIK26" s="24"/>
      <c r="TIL26" s="24"/>
      <c r="TIM26" s="24"/>
      <c r="TIN26" s="24"/>
      <c r="TIO26" s="24"/>
      <c r="TIP26" s="24"/>
      <c r="TIQ26" s="24"/>
      <c r="TIR26" s="24"/>
      <c r="TIS26" s="24"/>
      <c r="TIT26" s="24"/>
      <c r="TIU26" s="24"/>
      <c r="TIV26" s="24"/>
      <c r="TIW26" s="24"/>
      <c r="TIX26" s="24"/>
      <c r="TIY26" s="24"/>
      <c r="TIZ26" s="24"/>
      <c r="TJA26" s="24"/>
      <c r="TJB26" s="24"/>
      <c r="TJC26" s="24"/>
      <c r="TJD26" s="24"/>
      <c r="TJE26" s="24"/>
      <c r="TJF26" s="24"/>
      <c r="TJG26" s="24"/>
      <c r="TJH26" s="24"/>
      <c r="TJI26" s="24"/>
      <c r="TJJ26" s="24"/>
      <c r="TJK26" s="24"/>
      <c r="TJL26" s="24"/>
      <c r="TJM26" s="24"/>
      <c r="TJN26" s="24"/>
      <c r="TJO26" s="24"/>
      <c r="TJP26" s="24"/>
      <c r="TJQ26" s="24"/>
      <c r="TJR26" s="24"/>
      <c r="TJS26" s="24"/>
      <c r="TJT26" s="24"/>
      <c r="TJU26" s="24"/>
      <c r="TJV26" s="24"/>
      <c r="TJW26" s="24"/>
      <c r="TJX26" s="24"/>
      <c r="TJY26" s="24"/>
      <c r="TJZ26" s="24"/>
      <c r="TKA26" s="24"/>
      <c r="TKB26" s="24"/>
      <c r="TKC26" s="24"/>
      <c r="TKD26" s="24"/>
      <c r="TKE26" s="24"/>
      <c r="TKF26" s="24"/>
      <c r="TKG26" s="24"/>
      <c r="TKH26" s="24"/>
      <c r="TKI26" s="24"/>
      <c r="TKJ26" s="24"/>
      <c r="TKK26" s="24"/>
      <c r="TKL26" s="24"/>
      <c r="TKM26" s="24"/>
      <c r="TKN26" s="24"/>
      <c r="TKO26" s="24"/>
      <c r="TKP26" s="24"/>
      <c r="TKQ26" s="24"/>
      <c r="TKR26" s="24"/>
      <c r="TKS26" s="24"/>
      <c r="TKT26" s="24"/>
      <c r="TKU26" s="24"/>
      <c r="TKV26" s="24"/>
      <c r="TKW26" s="24"/>
      <c r="TKX26" s="24"/>
      <c r="TKY26" s="24"/>
      <c r="TKZ26" s="24"/>
      <c r="TLA26" s="24"/>
      <c r="TLB26" s="24"/>
      <c r="TLC26" s="24"/>
      <c r="TLD26" s="24"/>
      <c r="TLE26" s="24"/>
      <c r="TLF26" s="24"/>
      <c r="TLG26" s="24"/>
      <c r="TLH26" s="24"/>
      <c r="TLI26" s="24"/>
      <c r="TLJ26" s="24"/>
      <c r="TLK26" s="24"/>
      <c r="TLL26" s="24"/>
      <c r="TLM26" s="24"/>
      <c r="TLN26" s="24"/>
      <c r="TLO26" s="24"/>
      <c r="TLP26" s="24"/>
      <c r="TLQ26" s="24"/>
      <c r="TLR26" s="24"/>
      <c r="TLS26" s="24"/>
      <c r="TLT26" s="24"/>
      <c r="TLU26" s="24"/>
      <c r="TLV26" s="24"/>
      <c r="TLW26" s="24"/>
      <c r="TLX26" s="24"/>
      <c r="TLY26" s="24"/>
      <c r="TLZ26" s="24"/>
      <c r="TMA26" s="24"/>
      <c r="TMB26" s="24"/>
      <c r="TMC26" s="24"/>
      <c r="TMD26" s="24"/>
      <c r="TME26" s="24"/>
      <c r="TMF26" s="24"/>
      <c r="TMG26" s="24"/>
      <c r="TMH26" s="24"/>
      <c r="TMI26" s="24"/>
      <c r="TMJ26" s="24"/>
      <c r="TMK26" s="24"/>
      <c r="TML26" s="24"/>
      <c r="TMM26" s="24"/>
      <c r="TMN26" s="24"/>
      <c r="TMO26" s="24"/>
      <c r="TMP26" s="24"/>
      <c r="TMQ26" s="24"/>
      <c r="TMR26" s="24"/>
      <c r="TMS26" s="24"/>
      <c r="TMT26" s="24"/>
      <c r="TMU26" s="24"/>
      <c r="TMV26" s="24"/>
      <c r="TMW26" s="24"/>
      <c r="TMX26" s="24"/>
      <c r="TMY26" s="24"/>
      <c r="TMZ26" s="24"/>
      <c r="TNA26" s="24"/>
      <c r="TNB26" s="24"/>
      <c r="TNC26" s="24"/>
      <c r="TND26" s="24"/>
      <c r="TNE26" s="24"/>
      <c r="TNF26" s="24"/>
      <c r="TNG26" s="24"/>
      <c r="TNH26" s="24"/>
      <c r="TNI26" s="24"/>
      <c r="TNJ26" s="24"/>
      <c r="TNK26" s="24"/>
      <c r="TNL26" s="24"/>
      <c r="TNM26" s="24"/>
      <c r="TNN26" s="24"/>
      <c r="TNO26" s="24"/>
      <c r="TNP26" s="24"/>
      <c r="TNQ26" s="24"/>
      <c r="TNR26" s="24"/>
      <c r="TNS26" s="24"/>
      <c r="TNT26" s="24"/>
      <c r="TNU26" s="24"/>
      <c r="TNV26" s="24"/>
      <c r="TNW26" s="24"/>
      <c r="TNX26" s="24"/>
      <c r="TNY26" s="24"/>
      <c r="TNZ26" s="24"/>
      <c r="TOA26" s="24"/>
      <c r="TOB26" s="24"/>
      <c r="TOC26" s="24"/>
      <c r="TOD26" s="24"/>
      <c r="TOE26" s="24"/>
      <c r="TOF26" s="24"/>
      <c r="TOG26" s="24"/>
      <c r="TOH26" s="24"/>
      <c r="TOI26" s="24"/>
      <c r="TOJ26" s="24"/>
      <c r="TOK26" s="24"/>
      <c r="TOL26" s="24"/>
      <c r="TOM26" s="24"/>
      <c r="TON26" s="24"/>
      <c r="TOO26" s="24"/>
      <c r="TOP26" s="24"/>
      <c r="TOQ26" s="24"/>
      <c r="TOR26" s="24"/>
      <c r="TOS26" s="24"/>
      <c r="TOT26" s="24"/>
      <c r="TOU26" s="24"/>
      <c r="TOV26" s="24"/>
      <c r="TOW26" s="24"/>
      <c r="TOX26" s="24"/>
      <c r="TOY26" s="24"/>
      <c r="TOZ26" s="24"/>
      <c r="TPA26" s="24"/>
      <c r="TPB26" s="24"/>
      <c r="TPC26" s="24"/>
      <c r="TPD26" s="24"/>
      <c r="TPE26" s="24"/>
      <c r="TPF26" s="24"/>
      <c r="TPG26" s="24"/>
      <c r="TPH26" s="24"/>
      <c r="TPI26" s="24"/>
      <c r="TPJ26" s="24"/>
      <c r="TPK26" s="24"/>
      <c r="TPL26" s="24"/>
      <c r="TPM26" s="24"/>
      <c r="TPN26" s="24"/>
      <c r="TPO26" s="24"/>
      <c r="TPP26" s="24"/>
      <c r="TPQ26" s="24"/>
      <c r="TPR26" s="24"/>
      <c r="TPS26" s="24"/>
      <c r="TPT26" s="24"/>
      <c r="TPU26" s="24"/>
      <c r="TPV26" s="24"/>
      <c r="TPW26" s="24"/>
      <c r="TPX26" s="24"/>
      <c r="TPY26" s="24"/>
      <c r="TPZ26" s="24"/>
      <c r="TQA26" s="24"/>
      <c r="TQB26" s="24"/>
      <c r="TQC26" s="24"/>
      <c r="TQD26" s="24"/>
      <c r="TQE26" s="24"/>
      <c r="TQF26" s="24"/>
      <c r="TQG26" s="24"/>
      <c r="TQH26" s="24"/>
      <c r="TQI26" s="24"/>
      <c r="TQJ26" s="24"/>
      <c r="TQK26" s="24"/>
      <c r="TQL26" s="24"/>
      <c r="TQM26" s="24"/>
      <c r="TQN26" s="24"/>
      <c r="TQO26" s="24"/>
      <c r="TQP26" s="24"/>
      <c r="TQQ26" s="24"/>
      <c r="TQR26" s="24"/>
      <c r="TQS26" s="24"/>
      <c r="TQT26" s="24"/>
      <c r="TQU26" s="24"/>
      <c r="TQV26" s="24"/>
      <c r="TQW26" s="24"/>
      <c r="TQX26" s="24"/>
      <c r="TQY26" s="24"/>
      <c r="TQZ26" s="24"/>
      <c r="TRA26" s="24"/>
      <c r="TRB26" s="24"/>
      <c r="TRC26" s="24"/>
      <c r="TRD26" s="24"/>
      <c r="TRE26" s="24"/>
      <c r="TRF26" s="24"/>
      <c r="TRG26" s="24"/>
      <c r="TRH26" s="24"/>
      <c r="TRI26" s="24"/>
      <c r="TRJ26" s="24"/>
      <c r="TRK26" s="24"/>
      <c r="TRL26" s="24"/>
      <c r="TRM26" s="24"/>
      <c r="TRN26" s="24"/>
      <c r="TRO26" s="24"/>
      <c r="TRP26" s="24"/>
      <c r="TRQ26" s="24"/>
      <c r="TRR26" s="24"/>
      <c r="TRS26" s="24"/>
      <c r="TRT26" s="24"/>
      <c r="TRU26" s="24"/>
      <c r="TRV26" s="24"/>
      <c r="TRW26" s="24"/>
      <c r="TRX26" s="24"/>
      <c r="TRY26" s="24"/>
      <c r="TRZ26" s="24"/>
      <c r="TSA26" s="24"/>
      <c r="TSB26" s="24"/>
      <c r="TSC26" s="24"/>
      <c r="TSD26" s="24"/>
      <c r="TSE26" s="24"/>
      <c r="TSF26" s="24"/>
      <c r="TSG26" s="24"/>
      <c r="TSH26" s="24"/>
      <c r="TSI26" s="24"/>
      <c r="TSJ26" s="24"/>
      <c r="TSK26" s="24"/>
      <c r="TSL26" s="24"/>
      <c r="TSM26" s="24"/>
      <c r="TSN26" s="24"/>
      <c r="TSO26" s="24"/>
      <c r="TSP26" s="24"/>
      <c r="TSQ26" s="24"/>
      <c r="TSR26" s="24"/>
      <c r="TSS26" s="24"/>
      <c r="TST26" s="24"/>
      <c r="TSU26" s="24"/>
      <c r="TSV26" s="24"/>
      <c r="TSW26" s="24"/>
      <c r="TSX26" s="24"/>
      <c r="TSY26" s="24"/>
      <c r="TSZ26" s="24"/>
      <c r="TTA26" s="24"/>
      <c r="TTB26" s="24"/>
      <c r="TTC26" s="24"/>
      <c r="TTD26" s="24"/>
      <c r="TTE26" s="24"/>
      <c r="TTF26" s="24"/>
      <c r="TTG26" s="24"/>
      <c r="TTH26" s="24"/>
      <c r="TTI26" s="24"/>
      <c r="TTJ26" s="24"/>
      <c r="TTK26" s="24"/>
      <c r="TTL26" s="24"/>
      <c r="TTM26" s="24"/>
      <c r="TTN26" s="24"/>
      <c r="TTO26" s="24"/>
      <c r="TTP26" s="24"/>
      <c r="TTQ26" s="24"/>
      <c r="TTR26" s="24"/>
      <c r="TTS26" s="24"/>
      <c r="TTT26" s="24"/>
      <c r="TTU26" s="24"/>
      <c r="TTV26" s="24"/>
      <c r="TTW26" s="24"/>
      <c r="TTX26" s="24"/>
      <c r="TTY26" s="24"/>
      <c r="TTZ26" s="24"/>
      <c r="TUA26" s="24"/>
      <c r="TUB26" s="24"/>
      <c r="TUC26" s="24"/>
      <c r="TUD26" s="24"/>
      <c r="TUE26" s="24"/>
      <c r="TUF26" s="24"/>
      <c r="TUG26" s="24"/>
      <c r="TUH26" s="24"/>
      <c r="TUI26" s="24"/>
      <c r="TUJ26" s="24"/>
      <c r="TUK26" s="24"/>
      <c r="TUL26" s="24"/>
      <c r="TUM26" s="24"/>
      <c r="TUN26" s="24"/>
      <c r="TUO26" s="24"/>
      <c r="TUP26" s="24"/>
      <c r="TUQ26" s="24"/>
      <c r="TUR26" s="24"/>
      <c r="TUS26" s="24"/>
      <c r="TUT26" s="24"/>
      <c r="TUU26" s="24"/>
      <c r="TUV26" s="24"/>
      <c r="TUW26" s="24"/>
      <c r="TUX26" s="24"/>
      <c r="TUY26" s="24"/>
      <c r="TUZ26" s="24"/>
      <c r="TVA26" s="24"/>
      <c r="TVB26" s="24"/>
      <c r="TVC26" s="24"/>
      <c r="TVD26" s="24"/>
      <c r="TVE26" s="24"/>
      <c r="TVF26" s="24"/>
      <c r="TVG26" s="24"/>
      <c r="TVH26" s="24"/>
      <c r="TVI26" s="24"/>
      <c r="TVJ26" s="24"/>
      <c r="TVK26" s="24"/>
      <c r="TVL26" s="24"/>
      <c r="TVM26" s="24"/>
      <c r="TVN26" s="24"/>
      <c r="TVO26" s="24"/>
      <c r="TVP26" s="24"/>
      <c r="TVQ26" s="24"/>
      <c r="TVR26" s="24"/>
      <c r="TVS26" s="24"/>
      <c r="TVT26" s="24"/>
      <c r="TVU26" s="24"/>
      <c r="TVV26" s="24"/>
      <c r="TVW26" s="24"/>
      <c r="TVX26" s="24"/>
      <c r="TVY26" s="24"/>
      <c r="TVZ26" s="24"/>
      <c r="TWA26" s="24"/>
      <c r="TWB26" s="24"/>
      <c r="TWC26" s="24"/>
      <c r="TWD26" s="24"/>
      <c r="TWE26" s="24"/>
      <c r="TWF26" s="24"/>
      <c r="TWG26" s="24"/>
      <c r="TWH26" s="24"/>
      <c r="TWI26" s="24"/>
      <c r="TWJ26" s="24"/>
      <c r="TWK26" s="24"/>
      <c r="TWL26" s="24"/>
      <c r="TWM26" s="24"/>
      <c r="TWN26" s="24"/>
      <c r="TWO26" s="24"/>
      <c r="TWP26" s="24"/>
      <c r="TWQ26" s="24"/>
      <c r="TWR26" s="24"/>
      <c r="TWS26" s="24"/>
      <c r="TWT26" s="24"/>
      <c r="TWU26" s="24"/>
      <c r="TWV26" s="24"/>
      <c r="TWW26" s="24"/>
      <c r="TWX26" s="24"/>
      <c r="TWY26" s="24"/>
      <c r="TWZ26" s="24"/>
      <c r="TXA26" s="24"/>
      <c r="TXB26" s="24"/>
      <c r="TXC26" s="24"/>
      <c r="TXD26" s="24"/>
      <c r="TXE26" s="24"/>
      <c r="TXF26" s="24"/>
      <c r="TXG26" s="24"/>
      <c r="TXH26" s="24"/>
      <c r="TXI26" s="24"/>
      <c r="TXJ26" s="24"/>
      <c r="TXK26" s="24"/>
      <c r="TXL26" s="24"/>
      <c r="TXM26" s="24"/>
      <c r="TXN26" s="24"/>
      <c r="TXO26" s="24"/>
      <c r="TXP26" s="24"/>
      <c r="TXQ26" s="24"/>
      <c r="TXR26" s="24"/>
      <c r="TXS26" s="24"/>
      <c r="TXT26" s="24"/>
      <c r="TXU26" s="24"/>
      <c r="TXV26" s="24"/>
      <c r="TXW26" s="24"/>
      <c r="TXX26" s="24"/>
      <c r="TXY26" s="24"/>
      <c r="TXZ26" s="24"/>
      <c r="TYA26" s="24"/>
      <c r="TYB26" s="24"/>
      <c r="TYC26" s="24"/>
      <c r="TYD26" s="24"/>
      <c r="TYE26" s="24"/>
      <c r="TYF26" s="24"/>
      <c r="TYG26" s="24"/>
      <c r="TYH26" s="24"/>
      <c r="TYI26" s="24"/>
      <c r="TYJ26" s="24"/>
      <c r="TYK26" s="24"/>
      <c r="TYL26" s="24"/>
      <c r="TYM26" s="24"/>
      <c r="TYN26" s="24"/>
      <c r="TYO26" s="24"/>
      <c r="TYP26" s="24"/>
      <c r="TYQ26" s="24"/>
      <c r="TYR26" s="24"/>
      <c r="TYS26" s="24"/>
      <c r="TYT26" s="24"/>
      <c r="TYU26" s="24"/>
      <c r="TYV26" s="24"/>
      <c r="TYW26" s="24"/>
      <c r="TYX26" s="24"/>
      <c r="TYY26" s="24"/>
      <c r="TYZ26" s="24"/>
      <c r="TZA26" s="24"/>
      <c r="TZB26" s="24"/>
      <c r="TZC26" s="24"/>
      <c r="TZD26" s="24"/>
      <c r="TZE26" s="24"/>
      <c r="TZF26" s="24"/>
      <c r="TZG26" s="24"/>
      <c r="TZH26" s="24"/>
      <c r="TZI26" s="24"/>
      <c r="TZJ26" s="24"/>
      <c r="TZK26" s="24"/>
      <c r="TZL26" s="24"/>
      <c r="TZM26" s="24"/>
      <c r="TZN26" s="24"/>
      <c r="TZO26" s="24"/>
      <c r="TZP26" s="24"/>
      <c r="TZQ26" s="24"/>
      <c r="TZR26" s="24"/>
      <c r="TZS26" s="24"/>
      <c r="TZT26" s="24"/>
      <c r="TZU26" s="24"/>
      <c r="TZV26" s="24"/>
      <c r="TZW26" s="24"/>
      <c r="TZX26" s="24"/>
      <c r="TZY26" s="24"/>
      <c r="TZZ26" s="24"/>
      <c r="UAA26" s="24"/>
      <c r="UAB26" s="24"/>
      <c r="UAC26" s="24"/>
      <c r="UAD26" s="24"/>
      <c r="UAE26" s="24"/>
      <c r="UAF26" s="24"/>
      <c r="UAG26" s="24"/>
      <c r="UAH26" s="24"/>
      <c r="UAI26" s="24"/>
      <c r="UAJ26" s="24"/>
      <c r="UAK26" s="24"/>
      <c r="UAL26" s="24"/>
      <c r="UAM26" s="24"/>
      <c r="UAN26" s="24"/>
      <c r="UAO26" s="24"/>
      <c r="UAP26" s="24"/>
      <c r="UAQ26" s="24"/>
      <c r="UAR26" s="24"/>
      <c r="UAS26" s="24"/>
      <c r="UAT26" s="24"/>
      <c r="UAU26" s="24"/>
      <c r="UAV26" s="24"/>
      <c r="UAW26" s="24"/>
      <c r="UAX26" s="24"/>
      <c r="UAY26" s="24"/>
      <c r="UAZ26" s="24"/>
      <c r="UBA26" s="24"/>
      <c r="UBB26" s="24"/>
      <c r="UBC26" s="24"/>
      <c r="UBD26" s="24"/>
      <c r="UBE26" s="24"/>
      <c r="UBF26" s="24"/>
      <c r="UBG26" s="24"/>
      <c r="UBH26" s="24"/>
      <c r="UBI26" s="24"/>
      <c r="UBJ26" s="24"/>
      <c r="UBK26" s="24"/>
      <c r="UBL26" s="24"/>
      <c r="UBM26" s="24"/>
      <c r="UBN26" s="24"/>
      <c r="UBO26" s="24"/>
      <c r="UBP26" s="24"/>
      <c r="UBQ26" s="24"/>
      <c r="UBR26" s="24"/>
      <c r="UBS26" s="24"/>
      <c r="UBT26" s="24"/>
      <c r="UBU26" s="24"/>
      <c r="UBV26" s="24"/>
      <c r="UBW26" s="24"/>
      <c r="UBX26" s="24"/>
      <c r="UBY26" s="24"/>
      <c r="UBZ26" s="24"/>
      <c r="UCA26" s="24"/>
      <c r="UCB26" s="24"/>
      <c r="UCC26" s="24"/>
      <c r="UCD26" s="24"/>
      <c r="UCE26" s="24"/>
      <c r="UCF26" s="24"/>
      <c r="UCG26" s="24"/>
      <c r="UCH26" s="24"/>
      <c r="UCI26" s="24"/>
      <c r="UCJ26" s="24"/>
      <c r="UCK26" s="24"/>
      <c r="UCL26" s="24"/>
      <c r="UCM26" s="24"/>
      <c r="UCN26" s="24"/>
      <c r="UCO26" s="24"/>
      <c r="UCP26" s="24"/>
      <c r="UCQ26" s="24"/>
      <c r="UCR26" s="24"/>
      <c r="UCS26" s="24"/>
      <c r="UCT26" s="24"/>
      <c r="UCU26" s="24"/>
      <c r="UCV26" s="24"/>
      <c r="UCW26" s="24"/>
      <c r="UCX26" s="24"/>
      <c r="UCY26" s="24"/>
      <c r="UCZ26" s="24"/>
      <c r="UDA26" s="24"/>
      <c r="UDB26" s="24"/>
      <c r="UDC26" s="24"/>
      <c r="UDD26" s="24"/>
      <c r="UDE26" s="24"/>
      <c r="UDF26" s="24"/>
      <c r="UDG26" s="24"/>
      <c r="UDH26" s="24"/>
      <c r="UDI26" s="24"/>
      <c r="UDJ26" s="24"/>
      <c r="UDK26" s="24"/>
      <c r="UDL26" s="24"/>
      <c r="UDM26" s="24"/>
      <c r="UDN26" s="24"/>
      <c r="UDO26" s="24"/>
      <c r="UDP26" s="24"/>
      <c r="UDQ26" s="24"/>
      <c r="UDR26" s="24"/>
      <c r="UDS26" s="24"/>
      <c r="UDT26" s="24"/>
      <c r="UDU26" s="24"/>
      <c r="UDV26" s="24"/>
      <c r="UDW26" s="24"/>
      <c r="UDX26" s="24"/>
      <c r="UDY26" s="24"/>
      <c r="UDZ26" s="24"/>
      <c r="UEA26" s="24"/>
      <c r="UEB26" s="24"/>
      <c r="UEC26" s="24"/>
      <c r="UED26" s="24"/>
      <c r="UEE26" s="24"/>
      <c r="UEF26" s="24"/>
      <c r="UEG26" s="24"/>
      <c r="UEH26" s="24"/>
      <c r="UEI26" s="24"/>
      <c r="UEJ26" s="24"/>
      <c r="UEK26" s="24"/>
      <c r="UEL26" s="24"/>
      <c r="UEM26" s="24"/>
      <c r="UEN26" s="24"/>
      <c r="UEO26" s="24"/>
      <c r="UEP26" s="24"/>
      <c r="UEQ26" s="24"/>
      <c r="UER26" s="24"/>
      <c r="UES26" s="24"/>
      <c r="UET26" s="24"/>
      <c r="UEU26" s="24"/>
      <c r="UEV26" s="24"/>
      <c r="UEW26" s="24"/>
      <c r="UEX26" s="24"/>
      <c r="UEY26" s="24"/>
      <c r="UEZ26" s="24"/>
      <c r="UFA26" s="24"/>
      <c r="UFB26" s="24"/>
      <c r="UFC26" s="24"/>
      <c r="UFD26" s="24"/>
      <c r="UFE26" s="24"/>
      <c r="UFF26" s="24"/>
      <c r="UFG26" s="24"/>
      <c r="UFH26" s="24"/>
      <c r="UFI26" s="24"/>
      <c r="UFJ26" s="24"/>
      <c r="UFK26" s="24"/>
      <c r="UFL26" s="24"/>
      <c r="UFM26" s="24"/>
      <c r="UFN26" s="24"/>
      <c r="UFO26" s="24"/>
      <c r="UFP26" s="24"/>
      <c r="UFQ26" s="24"/>
      <c r="UFR26" s="24"/>
      <c r="UFS26" s="24"/>
      <c r="UFT26" s="24"/>
      <c r="UFU26" s="24"/>
      <c r="UFV26" s="24"/>
      <c r="UFW26" s="24"/>
      <c r="UFX26" s="24"/>
      <c r="UFY26" s="24"/>
      <c r="UFZ26" s="24"/>
      <c r="UGA26" s="24"/>
      <c r="UGB26" s="24"/>
      <c r="UGC26" s="24"/>
      <c r="UGD26" s="24"/>
      <c r="UGE26" s="24"/>
      <c r="UGF26" s="24"/>
      <c r="UGG26" s="24"/>
      <c r="UGH26" s="24"/>
      <c r="UGI26" s="24"/>
      <c r="UGJ26" s="24"/>
      <c r="UGK26" s="24"/>
      <c r="UGL26" s="24"/>
      <c r="UGM26" s="24"/>
      <c r="UGN26" s="24"/>
      <c r="UGO26" s="24"/>
      <c r="UGP26" s="24"/>
      <c r="UGQ26" s="24"/>
      <c r="UGR26" s="24"/>
      <c r="UGS26" s="24"/>
      <c r="UGT26" s="24"/>
      <c r="UGU26" s="24"/>
      <c r="UGV26" s="24"/>
      <c r="UGW26" s="24"/>
      <c r="UGX26" s="24"/>
      <c r="UGY26" s="24"/>
      <c r="UGZ26" s="24"/>
      <c r="UHA26" s="24"/>
      <c r="UHB26" s="24"/>
      <c r="UHC26" s="24"/>
      <c r="UHD26" s="24"/>
      <c r="UHE26" s="24"/>
      <c r="UHF26" s="24"/>
      <c r="UHG26" s="24"/>
      <c r="UHH26" s="24"/>
      <c r="UHI26" s="24"/>
      <c r="UHJ26" s="24"/>
      <c r="UHK26" s="24"/>
      <c r="UHL26" s="24"/>
      <c r="UHM26" s="24"/>
      <c r="UHN26" s="24"/>
      <c r="UHO26" s="24"/>
      <c r="UHP26" s="24"/>
      <c r="UHQ26" s="24"/>
      <c r="UHR26" s="24"/>
      <c r="UHS26" s="24"/>
      <c r="UHT26" s="24"/>
      <c r="UHU26" s="24"/>
      <c r="UHV26" s="24"/>
      <c r="UHW26" s="24"/>
      <c r="UHX26" s="24"/>
      <c r="UHY26" s="24"/>
      <c r="UHZ26" s="24"/>
      <c r="UIA26" s="24"/>
      <c r="UIB26" s="24"/>
      <c r="UIC26" s="24"/>
      <c r="UID26" s="24"/>
      <c r="UIE26" s="24"/>
      <c r="UIF26" s="24"/>
      <c r="UIG26" s="24"/>
      <c r="UIH26" s="24"/>
      <c r="UII26" s="24"/>
      <c r="UIJ26" s="24"/>
      <c r="UIK26" s="24"/>
      <c r="UIL26" s="24"/>
      <c r="UIM26" s="24"/>
      <c r="UIN26" s="24"/>
      <c r="UIO26" s="24"/>
      <c r="UIP26" s="24"/>
      <c r="UIQ26" s="24"/>
      <c r="UIR26" s="24"/>
      <c r="UIS26" s="24"/>
      <c r="UIT26" s="24"/>
      <c r="UIU26" s="24"/>
      <c r="UIV26" s="24"/>
      <c r="UIW26" s="24"/>
      <c r="UIX26" s="24"/>
      <c r="UIY26" s="24"/>
      <c r="UIZ26" s="24"/>
      <c r="UJA26" s="24"/>
      <c r="UJB26" s="24"/>
      <c r="UJC26" s="24"/>
      <c r="UJD26" s="24"/>
      <c r="UJE26" s="24"/>
      <c r="UJF26" s="24"/>
      <c r="UJG26" s="24"/>
      <c r="UJH26" s="24"/>
      <c r="UJI26" s="24"/>
      <c r="UJJ26" s="24"/>
      <c r="UJK26" s="24"/>
      <c r="UJL26" s="24"/>
      <c r="UJM26" s="24"/>
      <c r="UJN26" s="24"/>
      <c r="UJO26" s="24"/>
      <c r="UJP26" s="24"/>
      <c r="UJQ26" s="24"/>
      <c r="UJR26" s="24"/>
      <c r="UJS26" s="24"/>
      <c r="UJT26" s="24"/>
      <c r="UJU26" s="24"/>
      <c r="UJV26" s="24"/>
      <c r="UJW26" s="24"/>
      <c r="UJX26" s="24"/>
      <c r="UJY26" s="24"/>
      <c r="UJZ26" s="24"/>
      <c r="UKA26" s="24"/>
      <c r="UKB26" s="24"/>
      <c r="UKC26" s="24"/>
      <c r="UKD26" s="24"/>
      <c r="UKE26" s="24"/>
      <c r="UKF26" s="24"/>
      <c r="UKG26" s="24"/>
      <c r="UKH26" s="24"/>
      <c r="UKI26" s="24"/>
      <c r="UKJ26" s="24"/>
      <c r="UKK26" s="24"/>
      <c r="UKL26" s="24"/>
      <c r="UKM26" s="24"/>
      <c r="UKN26" s="24"/>
      <c r="UKO26" s="24"/>
      <c r="UKP26" s="24"/>
      <c r="UKQ26" s="24"/>
      <c r="UKR26" s="24"/>
      <c r="UKS26" s="24"/>
      <c r="UKT26" s="24"/>
      <c r="UKU26" s="24"/>
      <c r="UKV26" s="24"/>
      <c r="UKW26" s="24"/>
      <c r="UKX26" s="24"/>
      <c r="UKY26" s="24"/>
      <c r="UKZ26" s="24"/>
      <c r="ULA26" s="24"/>
      <c r="ULB26" s="24"/>
      <c r="ULC26" s="24"/>
      <c r="ULD26" s="24"/>
      <c r="ULE26" s="24"/>
      <c r="ULF26" s="24"/>
      <c r="ULG26" s="24"/>
      <c r="ULH26" s="24"/>
      <c r="ULI26" s="24"/>
      <c r="ULJ26" s="24"/>
      <c r="ULK26" s="24"/>
      <c r="ULL26" s="24"/>
      <c r="ULM26" s="24"/>
      <c r="ULN26" s="24"/>
      <c r="ULO26" s="24"/>
      <c r="ULP26" s="24"/>
      <c r="ULQ26" s="24"/>
      <c r="ULR26" s="24"/>
      <c r="ULS26" s="24"/>
      <c r="ULT26" s="24"/>
      <c r="ULU26" s="24"/>
      <c r="ULV26" s="24"/>
      <c r="ULW26" s="24"/>
      <c r="ULX26" s="24"/>
      <c r="ULY26" s="24"/>
      <c r="ULZ26" s="24"/>
      <c r="UMA26" s="24"/>
      <c r="UMB26" s="24"/>
      <c r="UMC26" s="24"/>
      <c r="UMD26" s="24"/>
      <c r="UME26" s="24"/>
      <c r="UMF26" s="24"/>
      <c r="UMG26" s="24"/>
      <c r="UMH26" s="24"/>
      <c r="UMI26" s="24"/>
      <c r="UMJ26" s="24"/>
      <c r="UMK26" s="24"/>
      <c r="UML26" s="24"/>
      <c r="UMM26" s="24"/>
      <c r="UMN26" s="24"/>
      <c r="UMO26" s="24"/>
      <c r="UMP26" s="24"/>
      <c r="UMQ26" s="24"/>
      <c r="UMR26" s="24"/>
      <c r="UMS26" s="24"/>
      <c r="UMT26" s="24"/>
      <c r="UMU26" s="24"/>
      <c r="UMV26" s="24"/>
      <c r="UMW26" s="24"/>
      <c r="UMX26" s="24"/>
      <c r="UMY26" s="24"/>
      <c r="UMZ26" s="24"/>
      <c r="UNA26" s="24"/>
      <c r="UNB26" s="24"/>
      <c r="UNC26" s="24"/>
      <c r="UND26" s="24"/>
      <c r="UNE26" s="24"/>
      <c r="UNF26" s="24"/>
      <c r="UNG26" s="24"/>
      <c r="UNH26" s="24"/>
      <c r="UNI26" s="24"/>
      <c r="UNJ26" s="24"/>
      <c r="UNK26" s="24"/>
      <c r="UNL26" s="24"/>
      <c r="UNM26" s="24"/>
      <c r="UNN26" s="24"/>
      <c r="UNO26" s="24"/>
      <c r="UNP26" s="24"/>
      <c r="UNQ26" s="24"/>
      <c r="UNR26" s="24"/>
      <c r="UNS26" s="24"/>
      <c r="UNT26" s="24"/>
      <c r="UNU26" s="24"/>
      <c r="UNV26" s="24"/>
      <c r="UNW26" s="24"/>
      <c r="UNX26" s="24"/>
      <c r="UNY26" s="24"/>
      <c r="UNZ26" s="24"/>
      <c r="UOA26" s="24"/>
      <c r="UOB26" s="24"/>
      <c r="UOC26" s="24"/>
      <c r="UOD26" s="24"/>
      <c r="UOE26" s="24"/>
      <c r="UOF26" s="24"/>
      <c r="UOG26" s="24"/>
      <c r="UOH26" s="24"/>
      <c r="UOI26" s="24"/>
      <c r="UOJ26" s="24"/>
      <c r="UOK26" s="24"/>
      <c r="UOL26" s="24"/>
      <c r="UOM26" s="24"/>
      <c r="UON26" s="24"/>
      <c r="UOO26" s="24"/>
      <c r="UOP26" s="24"/>
      <c r="UOQ26" s="24"/>
      <c r="UOR26" s="24"/>
      <c r="UOS26" s="24"/>
      <c r="UOT26" s="24"/>
      <c r="UOU26" s="24"/>
      <c r="UOV26" s="24"/>
      <c r="UOW26" s="24"/>
      <c r="UOX26" s="24"/>
      <c r="UOY26" s="24"/>
      <c r="UOZ26" s="24"/>
      <c r="UPA26" s="24"/>
      <c r="UPB26" s="24"/>
      <c r="UPC26" s="24"/>
      <c r="UPD26" s="24"/>
      <c r="UPE26" s="24"/>
      <c r="UPF26" s="24"/>
      <c r="UPG26" s="24"/>
      <c r="UPH26" s="24"/>
      <c r="UPI26" s="24"/>
      <c r="UPJ26" s="24"/>
      <c r="UPK26" s="24"/>
      <c r="UPL26" s="24"/>
      <c r="UPM26" s="24"/>
      <c r="UPN26" s="24"/>
      <c r="UPO26" s="24"/>
      <c r="UPP26" s="24"/>
      <c r="UPQ26" s="24"/>
      <c r="UPR26" s="24"/>
      <c r="UPS26" s="24"/>
      <c r="UPT26" s="24"/>
      <c r="UPU26" s="24"/>
      <c r="UPV26" s="24"/>
      <c r="UPW26" s="24"/>
      <c r="UPX26" s="24"/>
      <c r="UPY26" s="24"/>
      <c r="UPZ26" s="24"/>
      <c r="UQA26" s="24"/>
      <c r="UQB26" s="24"/>
      <c r="UQC26" s="24"/>
      <c r="UQD26" s="24"/>
      <c r="UQE26" s="24"/>
      <c r="UQF26" s="24"/>
      <c r="UQG26" s="24"/>
      <c r="UQH26" s="24"/>
      <c r="UQI26" s="24"/>
      <c r="UQJ26" s="24"/>
      <c r="UQK26" s="24"/>
      <c r="UQL26" s="24"/>
      <c r="UQM26" s="24"/>
      <c r="UQN26" s="24"/>
      <c r="UQO26" s="24"/>
      <c r="UQP26" s="24"/>
      <c r="UQQ26" s="24"/>
      <c r="UQR26" s="24"/>
      <c r="UQS26" s="24"/>
      <c r="UQT26" s="24"/>
      <c r="UQU26" s="24"/>
      <c r="UQV26" s="24"/>
      <c r="UQW26" s="24"/>
      <c r="UQX26" s="24"/>
      <c r="UQY26" s="24"/>
      <c r="UQZ26" s="24"/>
      <c r="URA26" s="24"/>
      <c r="URB26" s="24"/>
      <c r="URC26" s="24"/>
      <c r="URD26" s="24"/>
      <c r="URE26" s="24"/>
      <c r="URF26" s="24"/>
      <c r="URG26" s="24"/>
      <c r="URH26" s="24"/>
      <c r="URI26" s="24"/>
      <c r="URJ26" s="24"/>
      <c r="URK26" s="24"/>
      <c r="URL26" s="24"/>
      <c r="URM26" s="24"/>
      <c r="URN26" s="24"/>
      <c r="URO26" s="24"/>
      <c r="URP26" s="24"/>
      <c r="URQ26" s="24"/>
      <c r="URR26" s="24"/>
      <c r="URS26" s="24"/>
      <c r="URT26" s="24"/>
      <c r="URU26" s="24"/>
      <c r="URV26" s="24"/>
      <c r="URW26" s="24"/>
      <c r="URX26" s="24"/>
      <c r="URY26" s="24"/>
      <c r="URZ26" s="24"/>
      <c r="USA26" s="24"/>
      <c r="USB26" s="24"/>
      <c r="USC26" s="24"/>
      <c r="USD26" s="24"/>
      <c r="USE26" s="24"/>
      <c r="USF26" s="24"/>
      <c r="USG26" s="24"/>
      <c r="USH26" s="24"/>
      <c r="USI26" s="24"/>
      <c r="USJ26" s="24"/>
      <c r="USK26" s="24"/>
      <c r="USL26" s="24"/>
      <c r="USM26" s="24"/>
      <c r="USN26" s="24"/>
      <c r="USO26" s="24"/>
      <c r="USP26" s="24"/>
      <c r="USQ26" s="24"/>
      <c r="USR26" s="24"/>
      <c r="USS26" s="24"/>
      <c r="UST26" s="24"/>
      <c r="USU26" s="24"/>
      <c r="USV26" s="24"/>
      <c r="USW26" s="24"/>
      <c r="USX26" s="24"/>
      <c r="USY26" s="24"/>
      <c r="USZ26" s="24"/>
      <c r="UTA26" s="24"/>
      <c r="UTB26" s="24"/>
      <c r="UTC26" s="24"/>
      <c r="UTD26" s="24"/>
      <c r="UTE26" s="24"/>
      <c r="UTF26" s="24"/>
      <c r="UTG26" s="24"/>
      <c r="UTH26" s="24"/>
      <c r="UTI26" s="24"/>
      <c r="UTJ26" s="24"/>
      <c r="UTK26" s="24"/>
      <c r="UTL26" s="24"/>
      <c r="UTM26" s="24"/>
      <c r="UTN26" s="24"/>
      <c r="UTO26" s="24"/>
      <c r="UTP26" s="24"/>
      <c r="UTQ26" s="24"/>
      <c r="UTR26" s="24"/>
      <c r="UTS26" s="24"/>
      <c r="UTT26" s="24"/>
      <c r="UTU26" s="24"/>
      <c r="UTV26" s="24"/>
      <c r="UTW26" s="24"/>
      <c r="UTX26" s="24"/>
      <c r="UTY26" s="24"/>
      <c r="UTZ26" s="24"/>
      <c r="UUA26" s="24"/>
      <c r="UUB26" s="24"/>
      <c r="UUC26" s="24"/>
      <c r="UUD26" s="24"/>
      <c r="UUE26" s="24"/>
      <c r="UUF26" s="24"/>
      <c r="UUG26" s="24"/>
      <c r="UUH26" s="24"/>
      <c r="UUI26" s="24"/>
      <c r="UUJ26" s="24"/>
      <c r="UUK26" s="24"/>
      <c r="UUL26" s="24"/>
      <c r="UUM26" s="24"/>
      <c r="UUN26" s="24"/>
      <c r="UUO26" s="24"/>
      <c r="UUP26" s="24"/>
      <c r="UUQ26" s="24"/>
      <c r="UUR26" s="24"/>
      <c r="UUS26" s="24"/>
      <c r="UUT26" s="24"/>
      <c r="UUU26" s="24"/>
      <c r="UUV26" s="24"/>
      <c r="UUW26" s="24"/>
      <c r="UUX26" s="24"/>
      <c r="UUY26" s="24"/>
      <c r="UUZ26" s="24"/>
      <c r="UVA26" s="24"/>
      <c r="UVB26" s="24"/>
      <c r="UVC26" s="24"/>
      <c r="UVD26" s="24"/>
      <c r="UVE26" s="24"/>
      <c r="UVF26" s="24"/>
      <c r="UVG26" s="24"/>
      <c r="UVH26" s="24"/>
      <c r="UVI26" s="24"/>
      <c r="UVJ26" s="24"/>
      <c r="UVK26" s="24"/>
      <c r="UVL26" s="24"/>
      <c r="UVM26" s="24"/>
      <c r="UVN26" s="24"/>
      <c r="UVO26" s="24"/>
      <c r="UVP26" s="24"/>
      <c r="UVQ26" s="24"/>
      <c r="UVR26" s="24"/>
      <c r="UVS26" s="24"/>
      <c r="UVT26" s="24"/>
      <c r="UVU26" s="24"/>
      <c r="UVV26" s="24"/>
      <c r="UVW26" s="24"/>
      <c r="UVX26" s="24"/>
      <c r="UVY26" s="24"/>
      <c r="UVZ26" s="24"/>
      <c r="UWA26" s="24"/>
      <c r="UWB26" s="24"/>
      <c r="UWC26" s="24"/>
      <c r="UWD26" s="24"/>
      <c r="UWE26" s="24"/>
      <c r="UWF26" s="24"/>
      <c r="UWG26" s="24"/>
      <c r="UWH26" s="24"/>
      <c r="UWI26" s="24"/>
      <c r="UWJ26" s="24"/>
      <c r="UWK26" s="24"/>
      <c r="UWL26" s="24"/>
      <c r="UWM26" s="24"/>
      <c r="UWN26" s="24"/>
      <c r="UWO26" s="24"/>
      <c r="UWP26" s="24"/>
      <c r="UWQ26" s="24"/>
      <c r="UWR26" s="24"/>
      <c r="UWS26" s="24"/>
      <c r="UWT26" s="24"/>
      <c r="UWU26" s="24"/>
      <c r="UWV26" s="24"/>
      <c r="UWW26" s="24"/>
      <c r="UWX26" s="24"/>
      <c r="UWY26" s="24"/>
      <c r="UWZ26" s="24"/>
      <c r="UXA26" s="24"/>
      <c r="UXB26" s="24"/>
      <c r="UXC26" s="24"/>
      <c r="UXD26" s="24"/>
      <c r="UXE26" s="24"/>
      <c r="UXF26" s="24"/>
      <c r="UXG26" s="24"/>
      <c r="UXH26" s="24"/>
      <c r="UXI26" s="24"/>
      <c r="UXJ26" s="24"/>
      <c r="UXK26" s="24"/>
      <c r="UXL26" s="24"/>
      <c r="UXM26" s="24"/>
      <c r="UXN26" s="24"/>
      <c r="UXO26" s="24"/>
      <c r="UXP26" s="24"/>
      <c r="UXQ26" s="24"/>
      <c r="UXR26" s="24"/>
      <c r="UXS26" s="24"/>
      <c r="UXT26" s="24"/>
      <c r="UXU26" s="24"/>
      <c r="UXV26" s="24"/>
      <c r="UXW26" s="24"/>
      <c r="UXX26" s="24"/>
      <c r="UXY26" s="24"/>
      <c r="UXZ26" s="24"/>
      <c r="UYA26" s="24"/>
      <c r="UYB26" s="24"/>
      <c r="UYC26" s="24"/>
      <c r="UYD26" s="24"/>
      <c r="UYE26" s="24"/>
      <c r="UYF26" s="24"/>
      <c r="UYG26" s="24"/>
      <c r="UYH26" s="24"/>
      <c r="UYI26" s="24"/>
      <c r="UYJ26" s="24"/>
      <c r="UYK26" s="24"/>
      <c r="UYL26" s="24"/>
      <c r="UYM26" s="24"/>
      <c r="UYN26" s="24"/>
      <c r="UYO26" s="24"/>
      <c r="UYP26" s="24"/>
      <c r="UYQ26" s="24"/>
      <c r="UYR26" s="24"/>
      <c r="UYS26" s="24"/>
      <c r="UYT26" s="24"/>
      <c r="UYU26" s="24"/>
      <c r="UYV26" s="24"/>
      <c r="UYW26" s="24"/>
      <c r="UYX26" s="24"/>
      <c r="UYY26" s="24"/>
      <c r="UYZ26" s="24"/>
      <c r="UZA26" s="24"/>
      <c r="UZB26" s="24"/>
      <c r="UZC26" s="24"/>
      <c r="UZD26" s="24"/>
      <c r="UZE26" s="24"/>
      <c r="UZF26" s="24"/>
      <c r="UZG26" s="24"/>
      <c r="UZH26" s="24"/>
      <c r="UZI26" s="24"/>
      <c r="UZJ26" s="24"/>
      <c r="UZK26" s="24"/>
      <c r="UZL26" s="24"/>
      <c r="UZM26" s="24"/>
      <c r="UZN26" s="24"/>
      <c r="UZO26" s="24"/>
      <c r="UZP26" s="24"/>
      <c r="UZQ26" s="24"/>
      <c r="UZR26" s="24"/>
      <c r="UZS26" s="24"/>
      <c r="UZT26" s="24"/>
      <c r="UZU26" s="24"/>
      <c r="UZV26" s="24"/>
      <c r="UZW26" s="24"/>
      <c r="UZX26" s="24"/>
      <c r="UZY26" s="24"/>
      <c r="UZZ26" s="24"/>
      <c r="VAA26" s="24"/>
      <c r="VAB26" s="24"/>
      <c r="VAC26" s="24"/>
      <c r="VAD26" s="24"/>
      <c r="VAE26" s="24"/>
      <c r="VAF26" s="24"/>
      <c r="VAG26" s="24"/>
      <c r="VAH26" s="24"/>
      <c r="VAI26" s="24"/>
      <c r="VAJ26" s="24"/>
      <c r="VAK26" s="24"/>
      <c r="VAL26" s="24"/>
      <c r="VAM26" s="24"/>
      <c r="VAN26" s="24"/>
      <c r="VAO26" s="24"/>
      <c r="VAP26" s="24"/>
      <c r="VAQ26" s="24"/>
      <c r="VAR26" s="24"/>
      <c r="VAS26" s="24"/>
      <c r="VAT26" s="24"/>
      <c r="VAU26" s="24"/>
      <c r="VAV26" s="24"/>
      <c r="VAW26" s="24"/>
      <c r="VAX26" s="24"/>
      <c r="VAY26" s="24"/>
      <c r="VAZ26" s="24"/>
      <c r="VBA26" s="24"/>
      <c r="VBB26" s="24"/>
      <c r="VBC26" s="24"/>
      <c r="VBD26" s="24"/>
      <c r="VBE26" s="24"/>
      <c r="VBF26" s="24"/>
      <c r="VBG26" s="24"/>
      <c r="VBH26" s="24"/>
      <c r="VBI26" s="24"/>
      <c r="VBJ26" s="24"/>
      <c r="VBK26" s="24"/>
      <c r="VBL26" s="24"/>
      <c r="VBM26" s="24"/>
      <c r="VBN26" s="24"/>
      <c r="VBO26" s="24"/>
      <c r="VBP26" s="24"/>
      <c r="VBQ26" s="24"/>
      <c r="VBR26" s="24"/>
      <c r="VBS26" s="24"/>
      <c r="VBT26" s="24"/>
      <c r="VBU26" s="24"/>
      <c r="VBV26" s="24"/>
      <c r="VBW26" s="24"/>
      <c r="VBX26" s="24"/>
      <c r="VBY26" s="24"/>
      <c r="VBZ26" s="24"/>
      <c r="VCA26" s="24"/>
      <c r="VCB26" s="24"/>
      <c r="VCC26" s="24"/>
      <c r="VCD26" s="24"/>
      <c r="VCE26" s="24"/>
      <c r="VCF26" s="24"/>
      <c r="VCG26" s="24"/>
      <c r="VCH26" s="24"/>
      <c r="VCI26" s="24"/>
      <c r="VCJ26" s="24"/>
      <c r="VCK26" s="24"/>
      <c r="VCL26" s="24"/>
      <c r="VCM26" s="24"/>
      <c r="VCN26" s="24"/>
      <c r="VCO26" s="24"/>
      <c r="VCP26" s="24"/>
      <c r="VCQ26" s="24"/>
      <c r="VCR26" s="24"/>
      <c r="VCS26" s="24"/>
      <c r="VCT26" s="24"/>
      <c r="VCU26" s="24"/>
      <c r="VCV26" s="24"/>
      <c r="VCW26" s="24"/>
      <c r="VCX26" s="24"/>
      <c r="VCY26" s="24"/>
      <c r="VCZ26" s="24"/>
      <c r="VDA26" s="24"/>
      <c r="VDB26" s="24"/>
      <c r="VDC26" s="24"/>
      <c r="VDD26" s="24"/>
      <c r="VDE26" s="24"/>
      <c r="VDF26" s="24"/>
      <c r="VDG26" s="24"/>
      <c r="VDH26" s="24"/>
      <c r="VDI26" s="24"/>
      <c r="VDJ26" s="24"/>
      <c r="VDK26" s="24"/>
      <c r="VDL26" s="24"/>
      <c r="VDM26" s="24"/>
      <c r="VDN26" s="24"/>
      <c r="VDO26" s="24"/>
      <c r="VDP26" s="24"/>
      <c r="VDQ26" s="24"/>
      <c r="VDR26" s="24"/>
      <c r="VDS26" s="24"/>
      <c r="VDT26" s="24"/>
      <c r="VDU26" s="24"/>
      <c r="VDV26" s="24"/>
      <c r="VDW26" s="24"/>
      <c r="VDX26" s="24"/>
      <c r="VDY26" s="24"/>
      <c r="VDZ26" s="24"/>
      <c r="VEA26" s="24"/>
      <c r="VEB26" s="24"/>
      <c r="VEC26" s="24"/>
      <c r="VED26" s="24"/>
      <c r="VEE26" s="24"/>
      <c r="VEF26" s="24"/>
      <c r="VEG26" s="24"/>
      <c r="VEH26" s="24"/>
      <c r="VEI26" s="24"/>
      <c r="VEJ26" s="24"/>
      <c r="VEK26" s="24"/>
      <c r="VEL26" s="24"/>
      <c r="VEM26" s="24"/>
      <c r="VEN26" s="24"/>
      <c r="VEO26" s="24"/>
      <c r="VEP26" s="24"/>
      <c r="VEQ26" s="24"/>
      <c r="VER26" s="24"/>
      <c r="VES26" s="24"/>
      <c r="VET26" s="24"/>
      <c r="VEU26" s="24"/>
      <c r="VEV26" s="24"/>
      <c r="VEW26" s="24"/>
      <c r="VEX26" s="24"/>
      <c r="VEY26" s="24"/>
      <c r="VEZ26" s="24"/>
      <c r="VFA26" s="24"/>
      <c r="VFB26" s="24"/>
      <c r="VFC26" s="24"/>
      <c r="VFD26" s="24"/>
      <c r="VFE26" s="24"/>
      <c r="VFF26" s="24"/>
      <c r="VFG26" s="24"/>
      <c r="VFH26" s="24"/>
      <c r="VFI26" s="24"/>
      <c r="VFJ26" s="24"/>
      <c r="VFK26" s="24"/>
      <c r="VFL26" s="24"/>
      <c r="VFM26" s="24"/>
      <c r="VFN26" s="24"/>
      <c r="VFO26" s="24"/>
      <c r="VFP26" s="24"/>
      <c r="VFQ26" s="24"/>
      <c r="VFR26" s="24"/>
      <c r="VFS26" s="24"/>
      <c r="VFT26" s="24"/>
      <c r="VFU26" s="24"/>
      <c r="VFV26" s="24"/>
      <c r="VFW26" s="24"/>
      <c r="VFX26" s="24"/>
      <c r="VFY26" s="24"/>
      <c r="VFZ26" s="24"/>
      <c r="VGA26" s="24"/>
      <c r="VGB26" s="24"/>
      <c r="VGC26" s="24"/>
      <c r="VGD26" s="24"/>
      <c r="VGE26" s="24"/>
      <c r="VGF26" s="24"/>
      <c r="VGG26" s="24"/>
      <c r="VGH26" s="24"/>
      <c r="VGI26" s="24"/>
      <c r="VGJ26" s="24"/>
      <c r="VGK26" s="24"/>
      <c r="VGL26" s="24"/>
      <c r="VGM26" s="24"/>
      <c r="VGN26" s="24"/>
      <c r="VGO26" s="24"/>
      <c r="VGP26" s="24"/>
      <c r="VGQ26" s="24"/>
      <c r="VGR26" s="24"/>
      <c r="VGS26" s="24"/>
      <c r="VGT26" s="24"/>
      <c r="VGU26" s="24"/>
      <c r="VGV26" s="24"/>
      <c r="VGW26" s="24"/>
      <c r="VGX26" s="24"/>
      <c r="VGY26" s="24"/>
      <c r="VGZ26" s="24"/>
      <c r="VHA26" s="24"/>
      <c r="VHB26" s="24"/>
      <c r="VHC26" s="24"/>
      <c r="VHD26" s="24"/>
      <c r="VHE26" s="24"/>
      <c r="VHF26" s="24"/>
      <c r="VHG26" s="24"/>
      <c r="VHH26" s="24"/>
      <c r="VHI26" s="24"/>
      <c r="VHJ26" s="24"/>
      <c r="VHK26" s="24"/>
      <c r="VHL26" s="24"/>
      <c r="VHM26" s="24"/>
      <c r="VHN26" s="24"/>
      <c r="VHO26" s="24"/>
      <c r="VHP26" s="24"/>
      <c r="VHQ26" s="24"/>
      <c r="VHR26" s="24"/>
      <c r="VHS26" s="24"/>
      <c r="VHT26" s="24"/>
      <c r="VHU26" s="24"/>
      <c r="VHV26" s="24"/>
      <c r="VHW26" s="24"/>
      <c r="VHX26" s="24"/>
      <c r="VHY26" s="24"/>
      <c r="VHZ26" s="24"/>
      <c r="VIA26" s="24"/>
      <c r="VIB26" s="24"/>
      <c r="VIC26" s="24"/>
      <c r="VID26" s="24"/>
      <c r="VIE26" s="24"/>
      <c r="VIF26" s="24"/>
      <c r="VIG26" s="24"/>
      <c r="VIH26" s="24"/>
      <c r="VII26" s="24"/>
      <c r="VIJ26" s="24"/>
      <c r="VIK26" s="24"/>
      <c r="VIL26" s="24"/>
      <c r="VIM26" s="24"/>
      <c r="VIN26" s="24"/>
      <c r="VIO26" s="24"/>
      <c r="VIP26" s="24"/>
      <c r="VIQ26" s="24"/>
      <c r="VIR26" s="24"/>
      <c r="VIS26" s="24"/>
      <c r="VIT26" s="24"/>
      <c r="VIU26" s="24"/>
      <c r="VIV26" s="24"/>
      <c r="VIW26" s="24"/>
      <c r="VIX26" s="24"/>
      <c r="VIY26" s="24"/>
      <c r="VIZ26" s="24"/>
      <c r="VJA26" s="24"/>
      <c r="VJB26" s="24"/>
      <c r="VJC26" s="24"/>
      <c r="VJD26" s="24"/>
      <c r="VJE26" s="24"/>
      <c r="VJF26" s="24"/>
      <c r="VJG26" s="24"/>
      <c r="VJH26" s="24"/>
      <c r="VJI26" s="24"/>
      <c r="VJJ26" s="24"/>
      <c r="VJK26" s="24"/>
      <c r="VJL26" s="24"/>
      <c r="VJM26" s="24"/>
      <c r="VJN26" s="24"/>
      <c r="VJO26" s="24"/>
      <c r="VJP26" s="24"/>
      <c r="VJQ26" s="24"/>
      <c r="VJR26" s="24"/>
      <c r="VJS26" s="24"/>
      <c r="VJT26" s="24"/>
      <c r="VJU26" s="24"/>
      <c r="VJV26" s="24"/>
      <c r="VJW26" s="24"/>
      <c r="VJX26" s="24"/>
      <c r="VJY26" s="24"/>
      <c r="VJZ26" s="24"/>
      <c r="VKA26" s="24"/>
      <c r="VKB26" s="24"/>
      <c r="VKC26" s="24"/>
      <c r="VKD26" s="24"/>
      <c r="VKE26" s="24"/>
      <c r="VKF26" s="24"/>
      <c r="VKG26" s="24"/>
      <c r="VKH26" s="24"/>
      <c r="VKI26" s="24"/>
      <c r="VKJ26" s="24"/>
      <c r="VKK26" s="24"/>
      <c r="VKL26" s="24"/>
      <c r="VKM26" s="24"/>
      <c r="VKN26" s="24"/>
      <c r="VKO26" s="24"/>
      <c r="VKP26" s="24"/>
      <c r="VKQ26" s="24"/>
      <c r="VKR26" s="24"/>
      <c r="VKS26" s="24"/>
      <c r="VKT26" s="24"/>
      <c r="VKU26" s="24"/>
      <c r="VKV26" s="24"/>
      <c r="VKW26" s="24"/>
      <c r="VKX26" s="24"/>
      <c r="VKY26" s="24"/>
      <c r="VKZ26" s="24"/>
      <c r="VLA26" s="24"/>
      <c r="VLB26" s="24"/>
      <c r="VLC26" s="24"/>
      <c r="VLD26" s="24"/>
      <c r="VLE26" s="24"/>
      <c r="VLF26" s="24"/>
      <c r="VLG26" s="24"/>
      <c r="VLH26" s="24"/>
      <c r="VLI26" s="24"/>
      <c r="VLJ26" s="24"/>
      <c r="VLK26" s="24"/>
      <c r="VLL26" s="24"/>
      <c r="VLM26" s="24"/>
      <c r="VLN26" s="24"/>
      <c r="VLO26" s="24"/>
      <c r="VLP26" s="24"/>
      <c r="VLQ26" s="24"/>
      <c r="VLR26" s="24"/>
      <c r="VLS26" s="24"/>
      <c r="VLT26" s="24"/>
      <c r="VLU26" s="24"/>
      <c r="VLV26" s="24"/>
      <c r="VLW26" s="24"/>
      <c r="VLX26" s="24"/>
      <c r="VLY26" s="24"/>
      <c r="VLZ26" s="24"/>
      <c r="VMA26" s="24"/>
      <c r="VMB26" s="24"/>
      <c r="VMC26" s="24"/>
      <c r="VMD26" s="24"/>
      <c r="VME26" s="24"/>
      <c r="VMF26" s="24"/>
      <c r="VMG26" s="24"/>
      <c r="VMH26" s="24"/>
      <c r="VMI26" s="24"/>
      <c r="VMJ26" s="24"/>
      <c r="VMK26" s="24"/>
      <c r="VML26" s="24"/>
      <c r="VMM26" s="24"/>
      <c r="VMN26" s="24"/>
      <c r="VMO26" s="24"/>
      <c r="VMP26" s="24"/>
      <c r="VMQ26" s="24"/>
      <c r="VMR26" s="24"/>
      <c r="VMS26" s="24"/>
      <c r="VMT26" s="24"/>
      <c r="VMU26" s="24"/>
      <c r="VMV26" s="24"/>
      <c r="VMW26" s="24"/>
      <c r="VMX26" s="24"/>
      <c r="VMY26" s="24"/>
      <c r="VMZ26" s="24"/>
      <c r="VNA26" s="24"/>
      <c r="VNB26" s="24"/>
      <c r="VNC26" s="24"/>
      <c r="VND26" s="24"/>
      <c r="VNE26" s="24"/>
      <c r="VNF26" s="24"/>
      <c r="VNG26" s="24"/>
      <c r="VNH26" s="24"/>
      <c r="VNI26" s="24"/>
      <c r="VNJ26" s="24"/>
      <c r="VNK26" s="24"/>
      <c r="VNL26" s="24"/>
      <c r="VNM26" s="24"/>
      <c r="VNN26" s="24"/>
      <c r="VNO26" s="24"/>
      <c r="VNP26" s="24"/>
      <c r="VNQ26" s="24"/>
      <c r="VNR26" s="24"/>
      <c r="VNS26" s="24"/>
      <c r="VNT26" s="24"/>
      <c r="VNU26" s="24"/>
      <c r="VNV26" s="24"/>
      <c r="VNW26" s="24"/>
      <c r="VNX26" s="24"/>
      <c r="VNY26" s="24"/>
      <c r="VNZ26" s="24"/>
      <c r="VOA26" s="24"/>
      <c r="VOB26" s="24"/>
      <c r="VOC26" s="24"/>
      <c r="VOD26" s="24"/>
      <c r="VOE26" s="24"/>
      <c r="VOF26" s="24"/>
      <c r="VOG26" s="24"/>
      <c r="VOH26" s="24"/>
      <c r="VOI26" s="24"/>
      <c r="VOJ26" s="24"/>
      <c r="VOK26" s="24"/>
      <c r="VOL26" s="24"/>
      <c r="VOM26" s="24"/>
      <c r="VON26" s="24"/>
      <c r="VOO26" s="24"/>
      <c r="VOP26" s="24"/>
      <c r="VOQ26" s="24"/>
      <c r="VOR26" s="24"/>
      <c r="VOS26" s="24"/>
      <c r="VOT26" s="24"/>
      <c r="VOU26" s="24"/>
      <c r="VOV26" s="24"/>
      <c r="VOW26" s="24"/>
      <c r="VOX26" s="24"/>
      <c r="VOY26" s="24"/>
      <c r="VOZ26" s="24"/>
      <c r="VPA26" s="24"/>
      <c r="VPB26" s="24"/>
      <c r="VPC26" s="24"/>
      <c r="VPD26" s="24"/>
      <c r="VPE26" s="24"/>
      <c r="VPF26" s="24"/>
      <c r="VPG26" s="24"/>
      <c r="VPH26" s="24"/>
      <c r="VPI26" s="24"/>
      <c r="VPJ26" s="24"/>
      <c r="VPK26" s="24"/>
      <c r="VPL26" s="24"/>
      <c r="VPM26" s="24"/>
      <c r="VPN26" s="24"/>
      <c r="VPO26" s="24"/>
      <c r="VPP26" s="24"/>
      <c r="VPQ26" s="24"/>
      <c r="VPR26" s="24"/>
      <c r="VPS26" s="24"/>
      <c r="VPT26" s="24"/>
      <c r="VPU26" s="24"/>
      <c r="VPV26" s="24"/>
      <c r="VPW26" s="24"/>
      <c r="VPX26" s="24"/>
      <c r="VPY26" s="24"/>
      <c r="VPZ26" s="24"/>
      <c r="VQA26" s="24"/>
      <c r="VQB26" s="24"/>
      <c r="VQC26" s="24"/>
      <c r="VQD26" s="24"/>
      <c r="VQE26" s="24"/>
      <c r="VQF26" s="24"/>
      <c r="VQG26" s="24"/>
      <c r="VQH26" s="24"/>
      <c r="VQI26" s="24"/>
      <c r="VQJ26" s="24"/>
      <c r="VQK26" s="24"/>
      <c r="VQL26" s="24"/>
      <c r="VQM26" s="24"/>
      <c r="VQN26" s="24"/>
      <c r="VQO26" s="24"/>
      <c r="VQP26" s="24"/>
      <c r="VQQ26" s="24"/>
      <c r="VQR26" s="24"/>
      <c r="VQS26" s="24"/>
      <c r="VQT26" s="24"/>
      <c r="VQU26" s="24"/>
      <c r="VQV26" s="24"/>
      <c r="VQW26" s="24"/>
      <c r="VQX26" s="24"/>
      <c r="VQY26" s="24"/>
      <c r="VQZ26" s="24"/>
      <c r="VRA26" s="24"/>
      <c r="VRB26" s="24"/>
      <c r="VRC26" s="24"/>
      <c r="VRD26" s="24"/>
      <c r="VRE26" s="24"/>
      <c r="VRF26" s="24"/>
      <c r="VRG26" s="24"/>
      <c r="VRH26" s="24"/>
      <c r="VRI26" s="24"/>
      <c r="VRJ26" s="24"/>
      <c r="VRK26" s="24"/>
      <c r="VRL26" s="24"/>
      <c r="VRM26" s="24"/>
      <c r="VRN26" s="24"/>
      <c r="VRO26" s="24"/>
      <c r="VRP26" s="24"/>
      <c r="VRQ26" s="24"/>
      <c r="VRR26" s="24"/>
      <c r="VRS26" s="24"/>
      <c r="VRT26" s="24"/>
      <c r="VRU26" s="24"/>
      <c r="VRV26" s="24"/>
      <c r="VRW26" s="24"/>
      <c r="VRX26" s="24"/>
      <c r="VRY26" s="24"/>
      <c r="VRZ26" s="24"/>
      <c r="VSA26" s="24"/>
      <c r="VSB26" s="24"/>
      <c r="VSC26" s="24"/>
      <c r="VSD26" s="24"/>
      <c r="VSE26" s="24"/>
      <c r="VSF26" s="24"/>
      <c r="VSG26" s="24"/>
      <c r="VSH26" s="24"/>
      <c r="VSI26" s="24"/>
      <c r="VSJ26" s="24"/>
      <c r="VSK26" s="24"/>
      <c r="VSL26" s="24"/>
      <c r="VSM26" s="24"/>
      <c r="VSN26" s="24"/>
      <c r="VSO26" s="24"/>
      <c r="VSP26" s="24"/>
      <c r="VSQ26" s="24"/>
      <c r="VSR26" s="24"/>
      <c r="VSS26" s="24"/>
      <c r="VST26" s="24"/>
      <c r="VSU26" s="24"/>
      <c r="VSV26" s="24"/>
      <c r="VSW26" s="24"/>
      <c r="VSX26" s="24"/>
      <c r="VSY26" s="24"/>
      <c r="VSZ26" s="24"/>
      <c r="VTA26" s="24"/>
      <c r="VTB26" s="24"/>
      <c r="VTC26" s="24"/>
      <c r="VTD26" s="24"/>
      <c r="VTE26" s="24"/>
      <c r="VTF26" s="24"/>
      <c r="VTG26" s="24"/>
      <c r="VTH26" s="24"/>
      <c r="VTI26" s="24"/>
      <c r="VTJ26" s="24"/>
      <c r="VTK26" s="24"/>
      <c r="VTL26" s="24"/>
      <c r="VTM26" s="24"/>
      <c r="VTN26" s="24"/>
      <c r="VTO26" s="24"/>
      <c r="VTP26" s="24"/>
      <c r="VTQ26" s="24"/>
      <c r="VTR26" s="24"/>
      <c r="VTS26" s="24"/>
      <c r="VTT26" s="24"/>
      <c r="VTU26" s="24"/>
      <c r="VTV26" s="24"/>
      <c r="VTW26" s="24"/>
      <c r="VTX26" s="24"/>
      <c r="VTY26" s="24"/>
      <c r="VTZ26" s="24"/>
      <c r="VUA26" s="24"/>
      <c r="VUB26" s="24"/>
      <c r="VUC26" s="24"/>
      <c r="VUD26" s="24"/>
      <c r="VUE26" s="24"/>
      <c r="VUF26" s="24"/>
      <c r="VUG26" s="24"/>
      <c r="VUH26" s="24"/>
      <c r="VUI26" s="24"/>
      <c r="VUJ26" s="24"/>
      <c r="VUK26" s="24"/>
      <c r="VUL26" s="24"/>
      <c r="VUM26" s="24"/>
      <c r="VUN26" s="24"/>
      <c r="VUO26" s="24"/>
      <c r="VUP26" s="24"/>
      <c r="VUQ26" s="24"/>
      <c r="VUR26" s="24"/>
      <c r="VUS26" s="24"/>
      <c r="VUT26" s="24"/>
      <c r="VUU26" s="24"/>
      <c r="VUV26" s="24"/>
      <c r="VUW26" s="24"/>
      <c r="VUX26" s="24"/>
      <c r="VUY26" s="24"/>
      <c r="VUZ26" s="24"/>
      <c r="VVA26" s="24"/>
      <c r="VVB26" s="24"/>
      <c r="VVC26" s="24"/>
      <c r="VVD26" s="24"/>
      <c r="VVE26" s="24"/>
      <c r="VVF26" s="24"/>
      <c r="VVG26" s="24"/>
      <c r="VVH26" s="24"/>
      <c r="VVI26" s="24"/>
      <c r="VVJ26" s="24"/>
      <c r="VVK26" s="24"/>
      <c r="VVL26" s="24"/>
      <c r="VVM26" s="24"/>
      <c r="VVN26" s="24"/>
      <c r="VVO26" s="24"/>
      <c r="VVP26" s="24"/>
      <c r="VVQ26" s="24"/>
      <c r="VVR26" s="24"/>
      <c r="VVS26" s="24"/>
      <c r="VVT26" s="24"/>
      <c r="VVU26" s="24"/>
      <c r="VVV26" s="24"/>
      <c r="VVW26" s="24"/>
      <c r="VVX26" s="24"/>
      <c r="VVY26" s="24"/>
      <c r="VVZ26" s="24"/>
      <c r="VWA26" s="24"/>
      <c r="VWB26" s="24"/>
      <c r="VWC26" s="24"/>
      <c r="VWD26" s="24"/>
      <c r="VWE26" s="24"/>
      <c r="VWF26" s="24"/>
      <c r="VWG26" s="24"/>
      <c r="VWH26" s="24"/>
      <c r="VWI26" s="24"/>
      <c r="VWJ26" s="24"/>
      <c r="VWK26" s="24"/>
      <c r="VWL26" s="24"/>
      <c r="VWM26" s="24"/>
      <c r="VWN26" s="24"/>
      <c r="VWO26" s="24"/>
      <c r="VWP26" s="24"/>
      <c r="VWQ26" s="24"/>
      <c r="VWR26" s="24"/>
      <c r="VWS26" s="24"/>
      <c r="VWT26" s="24"/>
      <c r="VWU26" s="24"/>
      <c r="VWV26" s="24"/>
      <c r="VWW26" s="24"/>
      <c r="VWX26" s="24"/>
      <c r="VWY26" s="24"/>
      <c r="VWZ26" s="24"/>
      <c r="VXA26" s="24"/>
      <c r="VXB26" s="24"/>
      <c r="VXC26" s="24"/>
      <c r="VXD26" s="24"/>
      <c r="VXE26" s="24"/>
      <c r="VXF26" s="24"/>
      <c r="VXG26" s="24"/>
      <c r="VXH26" s="24"/>
      <c r="VXI26" s="24"/>
      <c r="VXJ26" s="24"/>
      <c r="VXK26" s="24"/>
      <c r="VXL26" s="24"/>
      <c r="VXM26" s="24"/>
      <c r="VXN26" s="24"/>
      <c r="VXO26" s="24"/>
      <c r="VXP26" s="24"/>
      <c r="VXQ26" s="24"/>
      <c r="VXR26" s="24"/>
      <c r="VXS26" s="24"/>
      <c r="VXT26" s="24"/>
      <c r="VXU26" s="24"/>
      <c r="VXV26" s="24"/>
      <c r="VXW26" s="24"/>
      <c r="VXX26" s="24"/>
      <c r="VXY26" s="24"/>
      <c r="VXZ26" s="24"/>
      <c r="VYA26" s="24"/>
      <c r="VYB26" s="24"/>
      <c r="VYC26" s="24"/>
      <c r="VYD26" s="24"/>
      <c r="VYE26" s="24"/>
      <c r="VYF26" s="24"/>
      <c r="VYG26" s="24"/>
      <c r="VYH26" s="24"/>
      <c r="VYI26" s="24"/>
      <c r="VYJ26" s="24"/>
      <c r="VYK26" s="24"/>
      <c r="VYL26" s="24"/>
      <c r="VYM26" s="24"/>
      <c r="VYN26" s="24"/>
      <c r="VYO26" s="24"/>
      <c r="VYP26" s="24"/>
      <c r="VYQ26" s="24"/>
      <c r="VYR26" s="24"/>
      <c r="VYS26" s="24"/>
      <c r="VYT26" s="24"/>
      <c r="VYU26" s="24"/>
      <c r="VYV26" s="24"/>
      <c r="VYW26" s="24"/>
      <c r="VYX26" s="24"/>
      <c r="VYY26" s="24"/>
      <c r="VYZ26" s="24"/>
      <c r="VZA26" s="24"/>
      <c r="VZB26" s="24"/>
      <c r="VZC26" s="24"/>
      <c r="VZD26" s="24"/>
      <c r="VZE26" s="24"/>
      <c r="VZF26" s="24"/>
      <c r="VZG26" s="24"/>
      <c r="VZH26" s="24"/>
      <c r="VZI26" s="24"/>
      <c r="VZJ26" s="24"/>
      <c r="VZK26" s="24"/>
      <c r="VZL26" s="24"/>
      <c r="VZM26" s="24"/>
      <c r="VZN26" s="24"/>
      <c r="VZO26" s="24"/>
      <c r="VZP26" s="24"/>
      <c r="VZQ26" s="24"/>
      <c r="VZR26" s="24"/>
      <c r="VZS26" s="24"/>
      <c r="VZT26" s="24"/>
      <c r="VZU26" s="24"/>
      <c r="VZV26" s="24"/>
      <c r="VZW26" s="24"/>
      <c r="VZX26" s="24"/>
      <c r="VZY26" s="24"/>
      <c r="VZZ26" s="24"/>
      <c r="WAA26" s="24"/>
      <c r="WAB26" s="24"/>
      <c r="WAC26" s="24"/>
      <c r="WAD26" s="24"/>
      <c r="WAE26" s="24"/>
      <c r="WAF26" s="24"/>
      <c r="WAG26" s="24"/>
      <c r="WAH26" s="24"/>
      <c r="WAI26" s="24"/>
      <c r="WAJ26" s="24"/>
      <c r="WAK26" s="24"/>
      <c r="WAL26" s="24"/>
      <c r="WAM26" s="24"/>
      <c r="WAN26" s="24"/>
      <c r="WAO26" s="24"/>
      <c r="WAP26" s="24"/>
      <c r="WAQ26" s="24"/>
      <c r="WAR26" s="24"/>
      <c r="WAS26" s="24"/>
      <c r="WAT26" s="24"/>
      <c r="WAU26" s="24"/>
      <c r="WAV26" s="24"/>
      <c r="WAW26" s="24"/>
      <c r="WAX26" s="24"/>
      <c r="WAY26" s="24"/>
      <c r="WAZ26" s="24"/>
      <c r="WBA26" s="24"/>
      <c r="WBB26" s="24"/>
      <c r="WBC26" s="24"/>
      <c r="WBD26" s="24"/>
      <c r="WBE26" s="24"/>
      <c r="WBF26" s="24"/>
      <c r="WBG26" s="24"/>
      <c r="WBH26" s="24"/>
      <c r="WBI26" s="24"/>
      <c r="WBJ26" s="24"/>
      <c r="WBK26" s="24"/>
      <c r="WBL26" s="24"/>
      <c r="WBM26" s="24"/>
      <c r="WBN26" s="24"/>
      <c r="WBO26" s="24"/>
      <c r="WBP26" s="24"/>
      <c r="WBQ26" s="24"/>
      <c r="WBR26" s="24"/>
      <c r="WBS26" s="24"/>
      <c r="WBT26" s="24"/>
      <c r="WBU26" s="24"/>
      <c r="WBV26" s="24"/>
      <c r="WBW26" s="24"/>
      <c r="WBX26" s="24"/>
      <c r="WBY26" s="24"/>
      <c r="WBZ26" s="24"/>
      <c r="WCA26" s="24"/>
      <c r="WCB26" s="24"/>
      <c r="WCC26" s="24"/>
      <c r="WCD26" s="24"/>
      <c r="WCE26" s="24"/>
      <c r="WCF26" s="24"/>
      <c r="WCG26" s="24"/>
      <c r="WCH26" s="24"/>
      <c r="WCI26" s="24"/>
      <c r="WCJ26" s="24"/>
      <c r="WCK26" s="24"/>
      <c r="WCL26" s="24"/>
      <c r="WCM26" s="24"/>
      <c r="WCN26" s="24"/>
      <c r="WCO26" s="24"/>
      <c r="WCP26" s="24"/>
      <c r="WCQ26" s="24"/>
      <c r="WCR26" s="24"/>
      <c r="WCS26" s="24"/>
      <c r="WCT26" s="24"/>
      <c r="WCU26" s="24"/>
      <c r="WCV26" s="24"/>
      <c r="WCW26" s="24"/>
      <c r="WCX26" s="24"/>
      <c r="WCY26" s="24"/>
      <c r="WCZ26" s="24"/>
      <c r="WDA26" s="24"/>
      <c r="WDB26" s="24"/>
      <c r="WDC26" s="24"/>
      <c r="WDD26" s="24"/>
      <c r="WDE26" s="24"/>
      <c r="WDF26" s="24"/>
      <c r="WDG26" s="24"/>
      <c r="WDH26" s="24"/>
      <c r="WDI26" s="24"/>
      <c r="WDJ26" s="24"/>
      <c r="WDK26" s="24"/>
      <c r="WDL26" s="24"/>
      <c r="WDM26" s="24"/>
      <c r="WDN26" s="24"/>
      <c r="WDO26" s="24"/>
      <c r="WDP26" s="24"/>
      <c r="WDQ26" s="24"/>
      <c r="WDR26" s="24"/>
      <c r="WDS26" s="24"/>
      <c r="WDT26" s="24"/>
      <c r="WDU26" s="24"/>
      <c r="WDV26" s="24"/>
      <c r="WDW26" s="24"/>
      <c r="WDX26" s="24"/>
      <c r="WDY26" s="24"/>
      <c r="WDZ26" s="24"/>
      <c r="WEA26" s="24"/>
      <c r="WEB26" s="24"/>
      <c r="WEC26" s="24"/>
      <c r="WED26" s="24"/>
      <c r="WEE26" s="24"/>
      <c r="WEF26" s="24"/>
      <c r="WEG26" s="24"/>
      <c r="WEH26" s="24"/>
      <c r="WEI26" s="24"/>
      <c r="WEJ26" s="24"/>
      <c r="WEK26" s="24"/>
      <c r="WEL26" s="24"/>
      <c r="WEM26" s="24"/>
      <c r="WEN26" s="24"/>
      <c r="WEO26" s="24"/>
      <c r="WEP26" s="24"/>
      <c r="WEQ26" s="24"/>
      <c r="WER26" s="24"/>
      <c r="WES26" s="24"/>
      <c r="WET26" s="24"/>
      <c r="WEU26" s="24"/>
      <c r="WEV26" s="24"/>
      <c r="WEW26" s="24"/>
      <c r="WEX26" s="24"/>
      <c r="WEY26" s="24"/>
      <c r="WEZ26" s="24"/>
      <c r="WFA26" s="24"/>
      <c r="WFB26" s="24"/>
      <c r="WFC26" s="24"/>
      <c r="WFD26" s="24"/>
      <c r="WFE26" s="24"/>
      <c r="WFF26" s="24"/>
      <c r="WFG26" s="24"/>
      <c r="WFH26" s="24"/>
      <c r="WFI26" s="24"/>
      <c r="WFJ26" s="24"/>
      <c r="WFK26" s="24"/>
      <c r="WFL26" s="24"/>
      <c r="WFM26" s="24"/>
      <c r="WFN26" s="24"/>
      <c r="WFO26" s="24"/>
      <c r="WFP26" s="24"/>
      <c r="WFQ26" s="24"/>
      <c r="WFR26" s="24"/>
      <c r="WFS26" s="24"/>
      <c r="WFT26" s="24"/>
      <c r="WFU26" s="24"/>
      <c r="WFV26" s="24"/>
      <c r="WFW26" s="24"/>
      <c r="WFX26" s="24"/>
      <c r="WFY26" s="24"/>
      <c r="WFZ26" s="24"/>
      <c r="WGA26" s="24"/>
      <c r="WGB26" s="24"/>
      <c r="WGC26" s="24"/>
      <c r="WGD26" s="24"/>
      <c r="WGE26" s="24"/>
      <c r="WGF26" s="24"/>
      <c r="WGG26" s="24"/>
      <c r="WGH26" s="24"/>
      <c r="WGI26" s="24"/>
      <c r="WGJ26" s="24"/>
      <c r="WGK26" s="24"/>
      <c r="WGL26" s="24"/>
      <c r="WGM26" s="24"/>
      <c r="WGN26" s="24"/>
      <c r="WGO26" s="24"/>
      <c r="WGP26" s="24"/>
      <c r="WGQ26" s="24"/>
      <c r="WGR26" s="24"/>
      <c r="WGS26" s="24"/>
      <c r="WGT26" s="24"/>
      <c r="WGU26" s="24"/>
      <c r="WGV26" s="24"/>
      <c r="WGW26" s="24"/>
      <c r="WGX26" s="24"/>
      <c r="WGY26" s="24"/>
      <c r="WGZ26" s="24"/>
      <c r="WHA26" s="24"/>
      <c r="WHB26" s="24"/>
      <c r="WHC26" s="24"/>
      <c r="WHD26" s="24"/>
      <c r="WHE26" s="24"/>
      <c r="WHF26" s="24"/>
      <c r="WHG26" s="24"/>
      <c r="WHH26" s="24"/>
      <c r="WHI26" s="24"/>
      <c r="WHJ26" s="24"/>
      <c r="WHK26" s="24"/>
      <c r="WHL26" s="24"/>
      <c r="WHM26" s="24"/>
      <c r="WHN26" s="24"/>
      <c r="WHO26" s="24"/>
      <c r="WHP26" s="24"/>
      <c r="WHQ26" s="24"/>
      <c r="WHR26" s="24"/>
      <c r="WHS26" s="24"/>
      <c r="WHT26" s="24"/>
      <c r="WHU26" s="24"/>
      <c r="WHV26" s="24"/>
      <c r="WHW26" s="24"/>
      <c r="WHX26" s="24"/>
      <c r="WHY26" s="24"/>
      <c r="WHZ26" s="24"/>
      <c r="WIA26" s="24"/>
      <c r="WIB26" s="24"/>
      <c r="WIC26" s="24"/>
      <c r="WID26" s="24"/>
      <c r="WIE26" s="24"/>
      <c r="WIF26" s="24"/>
      <c r="WIG26" s="24"/>
      <c r="WIH26" s="24"/>
      <c r="WII26" s="24"/>
      <c r="WIJ26" s="24"/>
      <c r="WIK26" s="24"/>
      <c r="WIL26" s="24"/>
      <c r="WIM26" s="24"/>
      <c r="WIN26" s="24"/>
      <c r="WIO26" s="24"/>
      <c r="WIP26" s="24"/>
      <c r="WIQ26" s="24"/>
      <c r="WIR26" s="24"/>
      <c r="WIS26" s="24"/>
      <c r="WIT26" s="24"/>
      <c r="WIU26" s="24"/>
      <c r="WIV26" s="24"/>
      <c r="WIW26" s="24"/>
      <c r="WIX26" s="24"/>
      <c r="WIY26" s="24"/>
      <c r="WIZ26" s="24"/>
      <c r="WJA26" s="24"/>
      <c r="WJB26" s="24"/>
      <c r="WJC26" s="24"/>
      <c r="WJD26" s="24"/>
      <c r="WJE26" s="24"/>
      <c r="WJF26" s="24"/>
      <c r="WJG26" s="24"/>
      <c r="WJH26" s="24"/>
      <c r="WJI26" s="24"/>
      <c r="WJJ26" s="24"/>
      <c r="WJK26" s="24"/>
      <c r="WJL26" s="24"/>
      <c r="WJM26" s="24"/>
      <c r="WJN26" s="24"/>
      <c r="WJO26" s="24"/>
      <c r="WJP26" s="24"/>
      <c r="WJQ26" s="24"/>
      <c r="WJR26" s="24"/>
      <c r="WJS26" s="24"/>
      <c r="WJT26" s="24"/>
      <c r="WJU26" s="24"/>
      <c r="WJV26" s="24"/>
      <c r="WJW26" s="24"/>
      <c r="WJX26" s="24"/>
      <c r="WJY26" s="24"/>
      <c r="WJZ26" s="24"/>
      <c r="WKA26" s="24"/>
      <c r="WKB26" s="24"/>
      <c r="WKC26" s="24"/>
      <c r="WKD26" s="24"/>
      <c r="WKE26" s="24"/>
      <c r="WKF26" s="24"/>
      <c r="WKG26" s="24"/>
      <c r="WKH26" s="24"/>
      <c r="WKI26" s="24"/>
      <c r="WKJ26" s="24"/>
      <c r="WKK26" s="24"/>
      <c r="WKL26" s="24"/>
      <c r="WKM26" s="24"/>
      <c r="WKN26" s="24"/>
      <c r="WKO26" s="24"/>
      <c r="WKP26" s="24"/>
      <c r="WKQ26" s="24"/>
      <c r="WKR26" s="24"/>
      <c r="WKS26" s="24"/>
      <c r="WKT26" s="24"/>
      <c r="WKU26" s="24"/>
      <c r="WKV26" s="24"/>
      <c r="WKW26" s="24"/>
      <c r="WKX26" s="24"/>
      <c r="WKY26" s="24"/>
      <c r="WKZ26" s="24"/>
      <c r="WLA26" s="24"/>
      <c r="WLB26" s="24"/>
      <c r="WLC26" s="24"/>
      <c r="WLD26" s="24"/>
      <c r="WLE26" s="24"/>
      <c r="WLF26" s="24"/>
      <c r="WLG26" s="24"/>
      <c r="WLH26" s="24"/>
      <c r="WLI26" s="24"/>
      <c r="WLJ26" s="24"/>
      <c r="WLK26" s="24"/>
      <c r="WLL26" s="24"/>
      <c r="WLM26" s="24"/>
      <c r="WLN26" s="24"/>
      <c r="WLO26" s="24"/>
      <c r="WLP26" s="24"/>
      <c r="WLQ26" s="24"/>
      <c r="WLR26" s="24"/>
      <c r="WLS26" s="24"/>
      <c r="WLT26" s="24"/>
      <c r="WLU26" s="24"/>
      <c r="WLV26" s="24"/>
      <c r="WLW26" s="24"/>
      <c r="WLX26" s="24"/>
      <c r="WLY26" s="24"/>
      <c r="WLZ26" s="24"/>
      <c r="WMA26" s="24"/>
      <c r="WMB26" s="24"/>
      <c r="WMC26" s="24"/>
      <c r="WMD26" s="24"/>
      <c r="WME26" s="24"/>
      <c r="WMF26" s="24"/>
      <c r="WMG26" s="24"/>
      <c r="WMH26" s="24"/>
      <c r="WMI26" s="24"/>
      <c r="WMJ26" s="24"/>
      <c r="WMK26" s="24"/>
      <c r="WML26" s="24"/>
      <c r="WMM26" s="24"/>
      <c r="WMN26" s="24"/>
      <c r="WMO26" s="24"/>
      <c r="WMP26" s="24"/>
      <c r="WMQ26" s="24"/>
      <c r="WMR26" s="24"/>
      <c r="WMS26" s="24"/>
      <c r="WMT26" s="24"/>
      <c r="WMU26" s="24"/>
      <c r="WMV26" s="24"/>
      <c r="WMW26" s="24"/>
      <c r="WMX26" s="24"/>
      <c r="WMY26" s="24"/>
      <c r="WMZ26" s="24"/>
      <c r="WNA26" s="24"/>
      <c r="WNB26" s="24"/>
      <c r="WNC26" s="24"/>
      <c r="WND26" s="24"/>
      <c r="WNE26" s="24"/>
      <c r="WNF26" s="24"/>
      <c r="WNG26" s="24"/>
      <c r="WNH26" s="24"/>
      <c r="WNI26" s="24"/>
      <c r="WNJ26" s="24"/>
      <c r="WNK26" s="24"/>
      <c r="WNL26" s="24"/>
      <c r="WNM26" s="24"/>
      <c r="WNN26" s="24"/>
      <c r="WNO26" s="24"/>
      <c r="WNP26" s="24"/>
      <c r="WNQ26" s="24"/>
      <c r="WNR26" s="24"/>
      <c r="WNS26" s="24"/>
      <c r="WNT26" s="24"/>
      <c r="WNU26" s="24"/>
      <c r="WNV26" s="24"/>
      <c r="WNW26" s="24"/>
      <c r="WNX26" s="24"/>
      <c r="WNY26" s="24"/>
      <c r="WNZ26" s="24"/>
      <c r="WOA26" s="24"/>
      <c r="WOB26" s="24"/>
      <c r="WOC26" s="24"/>
      <c r="WOD26" s="24"/>
      <c r="WOE26" s="24"/>
      <c r="WOF26" s="24"/>
      <c r="WOG26" s="24"/>
      <c r="WOH26" s="24"/>
      <c r="WOI26" s="24"/>
      <c r="WOJ26" s="24"/>
      <c r="WOK26" s="24"/>
      <c r="WOL26" s="24"/>
      <c r="WOM26" s="24"/>
      <c r="WON26" s="24"/>
      <c r="WOO26" s="24"/>
      <c r="WOP26" s="24"/>
      <c r="WOQ26" s="24"/>
      <c r="WOR26" s="24"/>
      <c r="WOS26" s="24"/>
      <c r="WOT26" s="24"/>
      <c r="WOU26" s="24"/>
      <c r="WOV26" s="24"/>
      <c r="WOW26" s="24"/>
      <c r="WOX26" s="24"/>
      <c r="WOY26" s="24"/>
      <c r="WOZ26" s="24"/>
      <c r="WPA26" s="24"/>
      <c r="WPB26" s="24"/>
      <c r="WPC26" s="24"/>
      <c r="WPD26" s="24"/>
      <c r="WPE26" s="24"/>
      <c r="WPF26" s="24"/>
      <c r="WPG26" s="24"/>
      <c r="WPH26" s="24"/>
      <c r="WPI26" s="24"/>
      <c r="WPJ26" s="24"/>
      <c r="WPK26" s="24"/>
      <c r="WPL26" s="24"/>
      <c r="WPM26" s="24"/>
      <c r="WPN26" s="24"/>
      <c r="WPO26" s="24"/>
      <c r="WPP26" s="24"/>
      <c r="WPQ26" s="24"/>
      <c r="WPR26" s="24"/>
      <c r="WPS26" s="24"/>
      <c r="WPT26" s="24"/>
      <c r="WPU26" s="24"/>
      <c r="WPV26" s="24"/>
      <c r="WPW26" s="24"/>
      <c r="WPX26" s="24"/>
      <c r="WPY26" s="24"/>
      <c r="WPZ26" s="24"/>
      <c r="WQA26" s="24"/>
      <c r="WQB26" s="24"/>
      <c r="WQC26" s="24"/>
      <c r="WQD26" s="24"/>
      <c r="WQE26" s="24"/>
      <c r="WQF26" s="24"/>
      <c r="WQG26" s="24"/>
      <c r="WQH26" s="24"/>
      <c r="WQI26" s="24"/>
      <c r="WQJ26" s="24"/>
      <c r="WQK26" s="24"/>
      <c r="WQL26" s="24"/>
      <c r="WQM26" s="24"/>
      <c r="WQN26" s="24"/>
      <c r="WQO26" s="24"/>
      <c r="WQP26" s="24"/>
      <c r="WQQ26" s="24"/>
      <c r="WQR26" s="24"/>
      <c r="WQS26" s="24"/>
      <c r="WQT26" s="24"/>
      <c r="WQU26" s="24"/>
      <c r="WQV26" s="24"/>
      <c r="WQW26" s="24"/>
      <c r="WQX26" s="24"/>
      <c r="WQY26" s="24"/>
      <c r="WQZ26" s="24"/>
      <c r="WRA26" s="24"/>
      <c r="WRB26" s="24"/>
      <c r="WRC26" s="24"/>
      <c r="WRD26" s="24"/>
      <c r="WRE26" s="24"/>
      <c r="WRF26" s="24"/>
      <c r="WRG26" s="24"/>
      <c r="WRH26" s="24"/>
      <c r="WRI26" s="24"/>
      <c r="WRJ26" s="24"/>
      <c r="WRK26" s="24"/>
      <c r="WRL26" s="24"/>
      <c r="WRM26" s="24"/>
      <c r="WRN26" s="24"/>
      <c r="WRO26" s="24"/>
      <c r="WRP26" s="24"/>
      <c r="WRQ26" s="24"/>
      <c r="WRR26" s="24"/>
      <c r="WRS26" s="24"/>
      <c r="WRT26" s="24"/>
      <c r="WRU26" s="24"/>
      <c r="WRV26" s="24"/>
      <c r="WRW26" s="24"/>
      <c r="WRX26" s="24"/>
      <c r="WRY26" s="24"/>
      <c r="WRZ26" s="24"/>
      <c r="WSA26" s="24"/>
      <c r="WSB26" s="24"/>
      <c r="WSC26" s="24"/>
      <c r="WSD26" s="24"/>
      <c r="WSE26" s="24"/>
      <c r="WSF26" s="24"/>
      <c r="WSG26" s="24"/>
      <c r="WSH26" s="24"/>
      <c r="WSI26" s="24"/>
      <c r="WSJ26" s="24"/>
      <c r="WSK26" s="24"/>
      <c r="WSL26" s="24"/>
      <c r="WSM26" s="24"/>
      <c r="WSN26" s="24"/>
      <c r="WSO26" s="24"/>
      <c r="WSP26" s="24"/>
      <c r="WSQ26" s="24"/>
      <c r="WSR26" s="24"/>
      <c r="WSS26" s="24"/>
      <c r="WST26" s="24"/>
      <c r="WSU26" s="24"/>
      <c r="WSV26" s="24"/>
      <c r="WSW26" s="24"/>
      <c r="WSX26" s="24"/>
      <c r="WSY26" s="24"/>
      <c r="WSZ26" s="24"/>
      <c r="WTA26" s="24"/>
      <c r="WTB26" s="24"/>
      <c r="WTC26" s="24"/>
      <c r="WTD26" s="24"/>
      <c r="WTE26" s="24"/>
      <c r="WTF26" s="24"/>
      <c r="WTG26" s="24"/>
      <c r="WTH26" s="24"/>
      <c r="WTI26" s="24"/>
      <c r="WTJ26" s="24"/>
      <c r="WTK26" s="24"/>
      <c r="WTL26" s="24"/>
      <c r="WTM26" s="24"/>
      <c r="WTN26" s="24"/>
      <c r="WTO26" s="24"/>
      <c r="WTP26" s="24"/>
      <c r="WTQ26" s="24"/>
      <c r="WTR26" s="24"/>
      <c r="WTS26" s="24"/>
      <c r="WTT26" s="24"/>
      <c r="WTU26" s="24"/>
      <c r="WTV26" s="24"/>
      <c r="WTW26" s="24"/>
      <c r="WTX26" s="24"/>
      <c r="WTY26" s="24"/>
      <c r="WTZ26" s="24"/>
      <c r="WUA26" s="24"/>
      <c r="WUB26" s="24"/>
      <c r="WUC26" s="24"/>
      <c r="WUD26" s="24"/>
      <c r="WUE26" s="24"/>
      <c r="WUF26" s="24"/>
      <c r="WUG26" s="24"/>
      <c r="WUH26" s="24"/>
      <c r="WUI26" s="24"/>
      <c r="WUJ26" s="24"/>
      <c r="WUK26" s="24"/>
      <c r="WUL26" s="24"/>
      <c r="WUM26" s="24"/>
      <c r="WUN26" s="24"/>
      <c r="WUO26" s="24"/>
      <c r="WUP26" s="24"/>
      <c r="WUQ26" s="24"/>
      <c r="WUR26" s="24"/>
      <c r="WUS26" s="24"/>
      <c r="WUT26" s="24"/>
      <c r="WUU26" s="24"/>
      <c r="WUV26" s="24"/>
      <c r="WUW26" s="24"/>
      <c r="WUX26" s="24"/>
      <c r="WUY26" s="24"/>
      <c r="WUZ26" s="24"/>
      <c r="WVA26" s="24"/>
      <c r="WVB26" s="24"/>
      <c r="WVC26" s="24"/>
      <c r="WVD26" s="24"/>
      <c r="WVE26" s="24"/>
      <c r="WVF26" s="24"/>
      <c r="WVG26" s="24"/>
      <c r="WVH26" s="24"/>
      <c r="WVI26" s="24"/>
      <c r="WVJ26" s="24"/>
      <c r="WVK26" s="24"/>
      <c r="WVL26" s="24"/>
      <c r="WVM26" s="24"/>
      <c r="WVN26" s="24"/>
      <c r="WVO26" s="24"/>
      <c r="WVP26" s="24"/>
      <c r="WVQ26" s="24"/>
      <c r="WVR26" s="24"/>
      <c r="WVS26" s="24"/>
      <c r="WVT26" s="24"/>
      <c r="WVU26" s="24"/>
      <c r="WVV26" s="24"/>
      <c r="WVW26" s="24"/>
      <c r="WVX26" s="24"/>
      <c r="WVY26" s="24"/>
      <c r="WVZ26" s="24"/>
      <c r="WWA26" s="24"/>
      <c r="WWB26" s="24"/>
      <c r="WWC26" s="24"/>
      <c r="WWD26" s="24"/>
      <c r="WWE26" s="24"/>
      <c r="WWF26" s="24"/>
      <c r="WWG26" s="24"/>
      <c r="WWH26" s="24"/>
      <c r="WWI26" s="24"/>
      <c r="WWJ26" s="24"/>
      <c r="WWK26" s="24"/>
      <c r="WWL26" s="24"/>
      <c r="WWM26" s="24"/>
      <c r="WWN26" s="24"/>
      <c r="WWO26" s="24"/>
      <c r="WWP26" s="24"/>
      <c r="WWQ26" s="24"/>
      <c r="WWR26" s="24"/>
      <c r="WWS26" s="24"/>
      <c r="WWT26" s="24"/>
      <c r="WWU26" s="24"/>
      <c r="WWV26" s="24"/>
      <c r="WWW26" s="24"/>
      <c r="WWX26" s="24"/>
      <c r="WWY26" s="24"/>
      <c r="WWZ26" s="24"/>
      <c r="WXA26" s="24"/>
      <c r="WXB26" s="24"/>
      <c r="WXC26" s="24"/>
      <c r="WXD26" s="24"/>
      <c r="WXE26" s="24"/>
      <c r="WXF26" s="24"/>
      <c r="WXG26" s="24"/>
      <c r="WXH26" s="24"/>
      <c r="WXI26" s="24"/>
      <c r="WXJ26" s="24"/>
      <c r="WXK26" s="24"/>
      <c r="WXL26" s="24"/>
      <c r="WXM26" s="24"/>
      <c r="WXN26" s="24"/>
      <c r="WXO26" s="24"/>
      <c r="WXP26" s="24"/>
      <c r="WXQ26" s="24"/>
      <c r="WXR26" s="24"/>
      <c r="WXS26" s="24"/>
      <c r="WXT26" s="24"/>
      <c r="WXU26" s="24"/>
      <c r="WXV26" s="24"/>
      <c r="WXW26" s="24"/>
      <c r="WXX26" s="24"/>
      <c r="WXY26" s="24"/>
      <c r="WXZ26" s="24"/>
      <c r="WYA26" s="24"/>
      <c r="WYB26" s="24"/>
      <c r="WYC26" s="24"/>
      <c r="WYD26" s="24"/>
      <c r="WYE26" s="24"/>
      <c r="WYF26" s="24"/>
      <c r="WYG26" s="24"/>
      <c r="WYH26" s="24"/>
      <c r="WYI26" s="24"/>
      <c r="WYJ26" s="24"/>
      <c r="WYK26" s="24"/>
      <c r="WYL26" s="24"/>
      <c r="WYM26" s="24"/>
      <c r="WYN26" s="24"/>
      <c r="WYO26" s="24"/>
      <c r="WYP26" s="24"/>
      <c r="WYQ26" s="24"/>
      <c r="WYR26" s="24"/>
      <c r="WYS26" s="24"/>
      <c r="WYT26" s="24"/>
      <c r="WYU26" s="24"/>
      <c r="WYV26" s="24"/>
      <c r="WYW26" s="24"/>
      <c r="WYX26" s="24"/>
      <c r="WYY26" s="24"/>
      <c r="WYZ26" s="24"/>
      <c r="WZA26" s="24"/>
      <c r="WZB26" s="24"/>
      <c r="WZC26" s="24"/>
      <c r="WZD26" s="24"/>
      <c r="WZE26" s="24"/>
      <c r="WZF26" s="24"/>
      <c r="WZG26" s="24"/>
      <c r="WZH26" s="24"/>
      <c r="WZI26" s="24"/>
      <c r="WZJ26" s="24"/>
      <c r="WZK26" s="24"/>
      <c r="WZL26" s="24"/>
      <c r="WZM26" s="24"/>
      <c r="WZN26" s="24"/>
      <c r="WZO26" s="24"/>
      <c r="WZP26" s="24"/>
      <c r="WZQ26" s="24"/>
      <c r="WZR26" s="24"/>
      <c r="WZS26" s="24"/>
      <c r="WZT26" s="24"/>
      <c r="WZU26" s="24"/>
      <c r="WZV26" s="24"/>
      <c r="WZW26" s="24"/>
      <c r="WZX26" s="24"/>
      <c r="WZY26" s="24"/>
      <c r="WZZ26" s="24"/>
      <c r="XAA26" s="24"/>
      <c r="XAB26" s="24"/>
      <c r="XAC26" s="24"/>
      <c r="XAD26" s="24"/>
      <c r="XAE26" s="24"/>
      <c r="XAF26" s="24"/>
      <c r="XAG26" s="24"/>
      <c r="XAH26" s="24"/>
      <c r="XAI26" s="24"/>
      <c r="XAJ26" s="24"/>
      <c r="XAK26" s="24"/>
      <c r="XAL26" s="24"/>
      <c r="XAM26" s="24"/>
      <c r="XAN26" s="24"/>
      <c r="XAO26" s="24"/>
      <c r="XAP26" s="24"/>
      <c r="XAQ26" s="24"/>
      <c r="XAR26" s="24"/>
      <c r="XAS26" s="24"/>
      <c r="XAT26" s="24"/>
      <c r="XAU26" s="24"/>
      <c r="XAV26" s="24"/>
      <c r="XAW26" s="24"/>
      <c r="XAX26" s="24"/>
      <c r="XAY26" s="24"/>
      <c r="XAZ26" s="24"/>
      <c r="XBA26" s="24"/>
      <c r="XBB26" s="24"/>
      <c r="XBC26" s="24"/>
      <c r="XBD26" s="24"/>
      <c r="XBE26" s="24"/>
      <c r="XBF26" s="24"/>
      <c r="XBG26" s="24"/>
      <c r="XBH26" s="24"/>
      <c r="XBI26" s="24"/>
      <c r="XBJ26" s="24"/>
      <c r="XBK26" s="24"/>
      <c r="XBL26" s="24"/>
      <c r="XBM26" s="24"/>
      <c r="XBN26" s="24"/>
      <c r="XBO26" s="24"/>
      <c r="XBP26" s="24"/>
      <c r="XBQ26" s="24"/>
      <c r="XBR26" s="24"/>
      <c r="XBS26" s="24"/>
      <c r="XBT26" s="24"/>
      <c r="XBU26" s="24"/>
      <c r="XBV26" s="24"/>
      <c r="XBW26" s="24"/>
      <c r="XBX26" s="24"/>
      <c r="XBY26" s="24"/>
      <c r="XBZ26" s="24"/>
      <c r="XCA26" s="24"/>
      <c r="XCB26" s="24"/>
      <c r="XCC26" s="24"/>
      <c r="XCD26" s="24"/>
      <c r="XCE26" s="24"/>
      <c r="XCF26" s="24"/>
      <c r="XCG26" s="24"/>
      <c r="XCH26" s="24"/>
      <c r="XCI26" s="24"/>
      <c r="XCJ26" s="24"/>
      <c r="XCK26" s="24"/>
      <c r="XCL26" s="24"/>
      <c r="XCM26" s="24"/>
      <c r="XCN26" s="24"/>
      <c r="XCO26" s="24"/>
      <c r="XCP26" s="24"/>
      <c r="XCQ26" s="24"/>
      <c r="XCR26" s="24"/>
      <c r="XCS26" s="24"/>
      <c r="XCT26" s="24"/>
      <c r="XCU26" s="24"/>
      <c r="XCV26" s="24"/>
      <c r="XCW26" s="24"/>
      <c r="XCX26" s="24"/>
      <c r="XCY26" s="24"/>
      <c r="XCZ26" s="24"/>
      <c r="XDA26" s="24"/>
      <c r="XDB26" s="24"/>
      <c r="XDC26" s="24"/>
      <c r="XDD26" s="24"/>
      <c r="XDE26" s="24"/>
      <c r="XDF26" s="24"/>
      <c r="XDG26" s="24"/>
      <c r="XDH26" s="24"/>
      <c r="XDI26" s="24"/>
      <c r="XDJ26" s="24"/>
      <c r="XDK26" s="24"/>
      <c r="XDL26" s="24"/>
      <c r="XDM26" s="24"/>
      <c r="XDN26" s="24"/>
      <c r="XDO26" s="24"/>
      <c r="XDP26" s="24"/>
      <c r="XDQ26" s="24"/>
      <c r="XDR26" s="24"/>
      <c r="XDS26" s="24"/>
      <c r="XDT26" s="24"/>
      <c r="XDU26" s="24"/>
      <c r="XDV26" s="24"/>
      <c r="XDW26" s="24"/>
      <c r="XDX26" s="24"/>
      <c r="XDY26" s="24"/>
      <c r="XDZ26" s="24"/>
      <c r="XEA26" s="24"/>
      <c r="XEB26" s="24"/>
      <c r="XEC26" s="24"/>
      <c r="XED26" s="24"/>
      <c r="XEE26" s="24"/>
      <c r="XEF26" s="24"/>
      <c r="XEG26" s="24"/>
      <c r="XEH26" s="24"/>
      <c r="XEI26" s="24"/>
      <c r="XEJ26" s="24"/>
      <c r="XEK26" s="24"/>
      <c r="XEL26" s="24"/>
      <c r="XEM26" s="24"/>
      <c r="XEN26" s="24"/>
      <c r="XEO26" s="24"/>
      <c r="XEP26" s="24"/>
      <c r="XEQ26" s="24"/>
      <c r="XER26" s="24"/>
      <c r="XES26" s="24"/>
      <c r="XET26" s="24"/>
      <c r="XEU26" s="24"/>
      <c r="XEV26" s="24"/>
    </row>
    <row r="28" spans="1:16376" x14ac:dyDescent="0.25">
      <c r="A28" s="243"/>
      <c r="E28" s="253"/>
    </row>
    <row r="29" spans="1:16376" x14ac:dyDescent="0.25">
      <c r="E29" s="32"/>
    </row>
    <row r="30" spans="1:16376" ht="35" customHeight="1" x14ac:dyDescent="0.25">
      <c r="A30" s="446" t="s">
        <v>898</v>
      </c>
      <c r="B30" s="447" t="s">
        <v>899</v>
      </c>
      <c r="C30" s="447" t="s">
        <v>1260</v>
      </c>
      <c r="D30" s="447" t="s">
        <v>900</v>
      </c>
      <c r="E30" s="447" t="s">
        <v>901</v>
      </c>
      <c r="F30" s="447" t="s">
        <v>902</v>
      </c>
      <c r="G30" s="447" t="s">
        <v>903</v>
      </c>
      <c r="H30" s="447" t="s">
        <v>904</v>
      </c>
      <c r="I30" s="447" t="s">
        <v>176</v>
      </c>
      <c r="J30" s="447" t="s">
        <v>905</v>
      </c>
      <c r="K30" s="448" t="s">
        <v>906</v>
      </c>
    </row>
    <row r="31" spans="1:16376" ht="29.5" customHeight="1" x14ac:dyDescent="0.25">
      <c r="A31" s="121" t="s">
        <v>178</v>
      </c>
      <c r="B31" s="236">
        <f>SUM(B32:B36)</f>
        <v>27778733</v>
      </c>
      <c r="C31" s="236">
        <f>SUM(C32:C36)</f>
        <v>3933319</v>
      </c>
      <c r="D31" s="236" t="s">
        <v>20</v>
      </c>
      <c r="E31" s="236">
        <f>SUM(E32:E36)</f>
        <v>6153.7686476296503</v>
      </c>
      <c r="F31" s="236">
        <f>SUM(F32:F36)</f>
        <v>603.81492058000003</v>
      </c>
      <c r="G31" s="237" t="s">
        <v>20</v>
      </c>
      <c r="H31" s="237" t="s">
        <v>20</v>
      </c>
      <c r="I31" s="236" t="s">
        <v>20</v>
      </c>
      <c r="J31" s="237" t="s">
        <v>20</v>
      </c>
      <c r="K31" s="122" t="s">
        <v>760</v>
      </c>
    </row>
    <row r="32" spans="1:16376" ht="24.5" customHeight="1" x14ac:dyDescent="0.25">
      <c r="A32" s="92" t="s">
        <v>1259</v>
      </c>
      <c r="B32" s="73">
        <f>B6</f>
        <v>12000000</v>
      </c>
      <c r="C32" s="73" t="str">
        <f>C6</f>
        <v>-</v>
      </c>
      <c r="D32" s="449" t="str">
        <f>D6</f>
        <v>-</v>
      </c>
      <c r="E32" s="73" t="str">
        <f>E6</f>
        <v>-</v>
      </c>
      <c r="F32" s="73" t="str">
        <f>F6</f>
        <v>-</v>
      </c>
      <c r="G32" s="450">
        <v>2007</v>
      </c>
      <c r="H32" s="450" t="s">
        <v>20</v>
      </c>
      <c r="I32" s="450" t="s">
        <v>907</v>
      </c>
      <c r="J32" s="450" t="s">
        <v>908</v>
      </c>
      <c r="K32" s="451" t="s">
        <v>20</v>
      </c>
    </row>
    <row r="33" spans="1:11" ht="24.5" customHeight="1" x14ac:dyDescent="0.25">
      <c r="A33" s="92" t="s">
        <v>489</v>
      </c>
      <c r="B33" s="73">
        <f t="shared" ref="B33:F45" si="0">B7</f>
        <v>2936548</v>
      </c>
      <c r="C33" s="73">
        <f t="shared" si="0"/>
        <v>70467</v>
      </c>
      <c r="D33" s="449" t="str">
        <f t="shared" si="0"/>
        <v>-</v>
      </c>
      <c r="E33" s="73" t="str">
        <f t="shared" si="0"/>
        <v>-</v>
      </c>
      <c r="F33" s="73" t="str">
        <f t="shared" si="0"/>
        <v>-</v>
      </c>
      <c r="G33" s="452" t="s">
        <v>909</v>
      </c>
      <c r="H33" s="453" t="s">
        <v>20</v>
      </c>
      <c r="I33" s="450" t="s">
        <v>910</v>
      </c>
      <c r="J33" s="450" t="s">
        <v>911</v>
      </c>
      <c r="K33" s="451" t="s">
        <v>20</v>
      </c>
    </row>
    <row r="34" spans="1:11" ht="24.5" customHeight="1" x14ac:dyDescent="0.25">
      <c r="A34" s="92" t="s">
        <v>912</v>
      </c>
      <c r="B34" s="73">
        <f t="shared" si="0"/>
        <v>142185</v>
      </c>
      <c r="C34" s="73">
        <f t="shared" si="0"/>
        <v>27506</v>
      </c>
      <c r="D34" s="449" t="str">
        <f t="shared" si="0"/>
        <v>-</v>
      </c>
      <c r="E34" s="73" t="str">
        <f t="shared" si="0"/>
        <v>-</v>
      </c>
      <c r="F34" s="73">
        <f t="shared" si="0"/>
        <v>0</v>
      </c>
      <c r="G34" s="454" t="s">
        <v>913</v>
      </c>
      <c r="H34" s="450" t="s">
        <v>20</v>
      </c>
      <c r="I34" s="450" t="s">
        <v>907</v>
      </c>
      <c r="J34" s="450" t="s">
        <v>914</v>
      </c>
      <c r="K34" s="451" t="s">
        <v>20</v>
      </c>
    </row>
    <row r="35" spans="1:11" ht="24.5" customHeight="1" x14ac:dyDescent="0.25">
      <c r="A35" s="92" t="s">
        <v>1257</v>
      </c>
      <c r="B35" s="73">
        <f t="shared" si="0"/>
        <v>6600000</v>
      </c>
      <c r="C35" s="73">
        <f t="shared" si="0"/>
        <v>1242746</v>
      </c>
      <c r="D35" s="449" t="str">
        <f t="shared" si="0"/>
        <v>-</v>
      </c>
      <c r="E35" s="73" t="str">
        <f t="shared" si="0"/>
        <v>-</v>
      </c>
      <c r="F35" s="73">
        <f t="shared" si="0"/>
        <v>490.83892057999998</v>
      </c>
      <c r="G35" s="455" t="s">
        <v>915</v>
      </c>
      <c r="H35" s="450" t="s">
        <v>20</v>
      </c>
      <c r="I35" s="450" t="s">
        <v>907</v>
      </c>
      <c r="J35" s="450" t="s">
        <v>908</v>
      </c>
      <c r="K35" s="451" t="s">
        <v>20</v>
      </c>
    </row>
    <row r="36" spans="1:11" ht="24.5" customHeight="1" x14ac:dyDescent="0.25">
      <c r="A36" s="264" t="s">
        <v>619</v>
      </c>
      <c r="B36" s="73">
        <f t="shared" si="0"/>
        <v>6100000</v>
      </c>
      <c r="C36" s="73">
        <f t="shared" si="0"/>
        <v>2592600</v>
      </c>
      <c r="D36" s="449" t="str">
        <f t="shared" si="0"/>
        <v>-</v>
      </c>
      <c r="E36" s="73">
        <f t="shared" si="0"/>
        <v>6153.7686476296503</v>
      </c>
      <c r="F36" s="73">
        <f t="shared" si="0"/>
        <v>112.976</v>
      </c>
      <c r="G36" s="450" t="s">
        <v>190</v>
      </c>
      <c r="H36" s="450" t="s">
        <v>190</v>
      </c>
      <c r="I36" s="450" t="s">
        <v>916</v>
      </c>
      <c r="J36" s="450" t="s">
        <v>908</v>
      </c>
      <c r="K36" s="451" t="s">
        <v>20</v>
      </c>
    </row>
    <row r="37" spans="1:11" ht="31.5" customHeight="1" x14ac:dyDescent="0.25">
      <c r="A37" s="121" t="s">
        <v>188</v>
      </c>
      <c r="B37" s="236">
        <f t="shared" si="0"/>
        <v>1263000</v>
      </c>
      <c r="C37" s="236">
        <f t="shared" si="0"/>
        <v>797996</v>
      </c>
      <c r="D37" s="236" t="s">
        <v>20</v>
      </c>
      <c r="E37" s="236">
        <f>E11</f>
        <v>15916.308000000001</v>
      </c>
      <c r="F37" s="236">
        <f>SUM(F38:F39)</f>
        <v>68.719148560000008</v>
      </c>
      <c r="G37" s="237" t="s">
        <v>20</v>
      </c>
      <c r="H37" s="237" t="s">
        <v>20</v>
      </c>
      <c r="I37" s="237" t="s">
        <v>20</v>
      </c>
      <c r="J37" s="237" t="s">
        <v>20</v>
      </c>
      <c r="K37" s="122" t="s">
        <v>760</v>
      </c>
    </row>
    <row r="38" spans="1:11" ht="29.5" customHeight="1" x14ac:dyDescent="0.25">
      <c r="A38" s="92" t="s">
        <v>189</v>
      </c>
      <c r="B38" s="73">
        <f t="shared" si="0"/>
        <v>63000</v>
      </c>
      <c r="C38" s="73">
        <f t="shared" si="0"/>
        <v>45000</v>
      </c>
      <c r="D38" s="450" t="str">
        <f>D12</f>
        <v>-</v>
      </c>
      <c r="E38" s="449">
        <f>E12</f>
        <v>916.30799999999999</v>
      </c>
      <c r="F38" s="449">
        <f>F12</f>
        <v>47.00614856</v>
      </c>
      <c r="G38" s="456" t="s">
        <v>190</v>
      </c>
      <c r="H38" s="450" t="s">
        <v>190</v>
      </c>
      <c r="I38" s="450" t="s">
        <v>916</v>
      </c>
      <c r="J38" s="450" t="s">
        <v>908</v>
      </c>
      <c r="K38" s="451" t="s">
        <v>20</v>
      </c>
    </row>
    <row r="39" spans="1:11" ht="29.5" customHeight="1" x14ac:dyDescent="0.25">
      <c r="A39" s="92" t="s">
        <v>191</v>
      </c>
      <c r="B39" s="73">
        <f t="shared" si="0"/>
        <v>1200000</v>
      </c>
      <c r="C39" s="73">
        <f t="shared" si="0"/>
        <v>752996</v>
      </c>
      <c r="D39" s="450" t="str">
        <f>D13</f>
        <v>-</v>
      </c>
      <c r="E39" s="449">
        <f t="shared" ref="E39:E45" si="1">E13</f>
        <v>15000</v>
      </c>
      <c r="F39" s="449">
        <f>F13</f>
        <v>21.713000000000001</v>
      </c>
      <c r="G39" s="450" t="s">
        <v>190</v>
      </c>
      <c r="H39" s="450" t="s">
        <v>190</v>
      </c>
      <c r="I39" s="450" t="s">
        <v>916</v>
      </c>
      <c r="J39" s="450" t="s">
        <v>908</v>
      </c>
      <c r="K39" s="451" t="s">
        <v>20</v>
      </c>
    </row>
    <row r="40" spans="1:11" ht="32" customHeight="1" x14ac:dyDescent="0.25">
      <c r="A40" s="121" t="s">
        <v>1291</v>
      </c>
      <c r="B40" s="236">
        <f t="shared" si="0"/>
        <v>8974000</v>
      </c>
      <c r="C40" s="236">
        <f t="shared" si="0"/>
        <v>3423404.8200000003</v>
      </c>
      <c r="D40" s="236" t="s">
        <v>20</v>
      </c>
      <c r="E40" s="236">
        <f t="shared" si="1"/>
        <v>4720.7877499999995</v>
      </c>
      <c r="F40" s="236">
        <f>SUM(F41:F42)</f>
        <v>362.16129202000002</v>
      </c>
      <c r="G40" s="237" t="s">
        <v>20</v>
      </c>
      <c r="H40" s="237" t="s">
        <v>20</v>
      </c>
      <c r="I40" s="237" t="s">
        <v>20</v>
      </c>
      <c r="J40" s="237" t="s">
        <v>20</v>
      </c>
      <c r="K40" s="122"/>
    </row>
    <row r="41" spans="1:11" ht="27.5" customHeight="1" x14ac:dyDescent="0.25">
      <c r="A41" s="264" t="s">
        <v>917</v>
      </c>
      <c r="B41" s="73">
        <f t="shared" si="0"/>
        <v>5700000</v>
      </c>
      <c r="C41" s="73">
        <f t="shared" si="0"/>
        <v>1753664.8200000005</v>
      </c>
      <c r="D41" s="450" t="str">
        <f>D15</f>
        <v>-</v>
      </c>
      <c r="E41" s="449">
        <f t="shared" si="1"/>
        <v>2977.9009999999998</v>
      </c>
      <c r="F41" s="449">
        <f>F15</f>
        <v>359.63607261999999</v>
      </c>
      <c r="G41" s="454" t="s">
        <v>918</v>
      </c>
      <c r="H41" s="450" t="s">
        <v>190</v>
      </c>
      <c r="I41" s="450" t="s">
        <v>916</v>
      </c>
      <c r="J41" s="450" t="s">
        <v>908</v>
      </c>
      <c r="K41" s="451" t="s">
        <v>20</v>
      </c>
    </row>
    <row r="42" spans="1:11" ht="27.5" customHeight="1" x14ac:dyDescent="0.25">
      <c r="A42" s="264" t="s">
        <v>608</v>
      </c>
      <c r="B42" s="73">
        <f t="shared" si="0"/>
        <v>3274000</v>
      </c>
      <c r="C42" s="73">
        <f t="shared" si="0"/>
        <v>1669740</v>
      </c>
      <c r="D42" s="450" t="str">
        <f>D16</f>
        <v>-</v>
      </c>
      <c r="E42" s="449">
        <f t="shared" si="1"/>
        <v>1742.8867500000001</v>
      </c>
      <c r="F42" s="449">
        <f>F16</f>
        <v>2.5252194000000001</v>
      </c>
      <c r="G42" s="450" t="s">
        <v>190</v>
      </c>
      <c r="H42" s="450" t="s">
        <v>190</v>
      </c>
      <c r="I42" s="450" t="s">
        <v>916</v>
      </c>
      <c r="J42" s="450" t="s">
        <v>908</v>
      </c>
      <c r="K42" s="451"/>
    </row>
    <row r="43" spans="1:11" ht="28" customHeight="1" x14ac:dyDescent="0.25">
      <c r="A43" s="121" t="s">
        <v>919</v>
      </c>
      <c r="B43" s="236">
        <f t="shared" si="0"/>
        <v>268000</v>
      </c>
      <c r="C43" s="236">
        <f t="shared" si="0"/>
        <v>104684.99999999991</v>
      </c>
      <c r="D43" s="236" t="str">
        <f>D17</f>
        <v>-</v>
      </c>
      <c r="E43" s="236">
        <f t="shared" si="1"/>
        <v>1745.9180606101609</v>
      </c>
      <c r="F43" s="236">
        <f>SUM(F44:F45)</f>
        <v>338.38033278</v>
      </c>
      <c r="G43" s="237" t="s">
        <v>20</v>
      </c>
      <c r="H43" s="237" t="s">
        <v>20</v>
      </c>
      <c r="I43" s="237" t="s">
        <v>20</v>
      </c>
      <c r="J43" s="237" t="s">
        <v>20</v>
      </c>
      <c r="K43" s="123" t="s">
        <v>20</v>
      </c>
    </row>
    <row r="44" spans="1:11" ht="29.5" customHeight="1" x14ac:dyDescent="0.25">
      <c r="A44" s="457" t="s">
        <v>606</v>
      </c>
      <c r="B44" s="73">
        <f t="shared" si="0"/>
        <v>132000</v>
      </c>
      <c r="C44" s="73">
        <f t="shared" si="0"/>
        <v>79999.999999999913</v>
      </c>
      <c r="D44" s="458" t="str">
        <f>D18</f>
        <v>-</v>
      </c>
      <c r="E44" s="449">
        <f t="shared" si="1"/>
        <v>1692.6950606101609</v>
      </c>
      <c r="F44" s="449">
        <f>F18</f>
        <v>334.48033278000003</v>
      </c>
      <c r="G44" s="450">
        <v>2026</v>
      </c>
      <c r="H44" s="450" t="s">
        <v>190</v>
      </c>
      <c r="I44" s="450" t="s">
        <v>916</v>
      </c>
      <c r="J44" s="450" t="s">
        <v>920</v>
      </c>
      <c r="K44" s="124" t="s">
        <v>760</v>
      </c>
    </row>
    <row r="45" spans="1:11" ht="29.5" customHeight="1" x14ac:dyDescent="0.25">
      <c r="A45" s="457" t="s">
        <v>1258</v>
      </c>
      <c r="B45" s="73">
        <f t="shared" si="0"/>
        <v>136000</v>
      </c>
      <c r="C45" s="73">
        <f t="shared" si="0"/>
        <v>24685</v>
      </c>
      <c r="D45" s="458" t="str">
        <f>D19</f>
        <v>-</v>
      </c>
      <c r="E45" s="449">
        <f t="shared" si="1"/>
        <v>53.222999999999999</v>
      </c>
      <c r="F45" s="449">
        <f>F19</f>
        <v>3.9</v>
      </c>
      <c r="G45" s="456" t="s">
        <v>921</v>
      </c>
      <c r="H45" s="450" t="s">
        <v>922</v>
      </c>
      <c r="I45" s="450" t="s">
        <v>910</v>
      </c>
      <c r="J45" s="450" t="s">
        <v>911</v>
      </c>
      <c r="K45" s="125" t="s">
        <v>760</v>
      </c>
    </row>
    <row r="46" spans="1:11" ht="26.5" customHeight="1" x14ac:dyDescent="0.25">
      <c r="A46" s="459" t="s">
        <v>1295</v>
      </c>
      <c r="B46" s="460" t="s">
        <v>20</v>
      </c>
      <c r="C46" s="460" t="s">
        <v>20</v>
      </c>
      <c r="D46" s="460" t="s">
        <v>20</v>
      </c>
      <c r="E46" s="460" t="s">
        <v>20</v>
      </c>
      <c r="F46" s="460">
        <f>F20</f>
        <v>823.68</v>
      </c>
      <c r="G46" s="461" t="s">
        <v>20</v>
      </c>
      <c r="H46" s="461" t="s">
        <v>20</v>
      </c>
      <c r="I46" s="462" t="s">
        <v>20</v>
      </c>
      <c r="J46" s="463" t="s">
        <v>20</v>
      </c>
      <c r="K46" s="464"/>
    </row>
    <row r="47" spans="1:11" ht="35.5" customHeight="1" x14ac:dyDescent="0.25">
      <c r="A47" s="126" t="s">
        <v>193</v>
      </c>
      <c r="B47" s="127">
        <f>SUM(B43,B37,B31,B40)</f>
        <v>38283733</v>
      </c>
      <c r="C47" s="127">
        <f>SUM(C43,C37,C31,C40)</f>
        <v>8259404.8200000003</v>
      </c>
      <c r="D47" s="127">
        <f>SUM(D43,D37,D31)</f>
        <v>0</v>
      </c>
      <c r="E47" s="127">
        <f>SUM(E43,E37,E31,E40)</f>
        <v>28536.782458239813</v>
      </c>
      <c r="F47" s="127">
        <f>SUM(F43,F37,F31,F40,F46)</f>
        <v>2196.7556939400001</v>
      </c>
      <c r="G47" s="127" t="s">
        <v>20</v>
      </c>
      <c r="H47" s="127" t="s">
        <v>20</v>
      </c>
      <c r="I47" s="127" t="s">
        <v>20</v>
      </c>
      <c r="J47" s="127" t="s">
        <v>20</v>
      </c>
      <c r="K47" s="128" t="s">
        <v>20</v>
      </c>
    </row>
    <row r="50" spans="1:11" x14ac:dyDescent="0.25">
      <c r="A50" s="465" t="s">
        <v>923</v>
      </c>
      <c r="K50" s="34"/>
    </row>
    <row r="51" spans="1:11" ht="14" x14ac:dyDescent="0.3">
      <c r="A51" s="465" t="s">
        <v>924</v>
      </c>
      <c r="G51" s="85"/>
      <c r="K51" s="34"/>
    </row>
    <row r="52" spans="1:11" ht="14" x14ac:dyDescent="0.3">
      <c r="A52" s="783" t="s">
        <v>1293</v>
      </c>
      <c r="H52" s="25"/>
      <c r="K52" s="34"/>
    </row>
    <row r="53" spans="1:11" x14ac:dyDescent="0.25">
      <c r="A53" s="783"/>
      <c r="B53" s="24"/>
      <c r="C53" s="24"/>
      <c r="D53" s="24"/>
      <c r="E53" s="24"/>
      <c r="F53" s="24"/>
      <c r="G53" s="24"/>
      <c r="H53" s="24"/>
      <c r="I53" s="24"/>
      <c r="J53" s="24"/>
      <c r="K53" s="24"/>
    </row>
  </sheetData>
  <mergeCells count="1">
    <mergeCell ref="F7:F8"/>
  </mergeCells>
  <hyperlinks>
    <hyperlink ref="K5" r:id="rId1" display="https://earth.google.com/web/search/Fazenda+Boa+Vista+-+Porto+Feliz+SP/@-23.3307077,-47.5594435,581.92359023a,960.64358061d,35y,0h,45t,0r/data=Co0BGmMSXQolMHg5NGM1ZmE1MTc4ZGVjZTJiOjB4OGMwZjM1MDNjZTFkNDhiMxkOCYRCqVQ3wCHaOjjYm8dHwCoiRmF6ZW5kYSBCb2EgVmlzdGEg" xr:uid="{A00A299D-D9AC-4D81-9F50-D57DD3344EDB}"/>
    <hyperlink ref="K19" r:id="rId2" display="https://earth.google.com/web/search/Rua+Sem+denomina%c3%a7%c3%a3o+(Ramo+A+da+Liga%c3%a7%c3%a3o+da+Avenida+Marginal+do+Rio+Pinheiros+%c3%a0+Usina+Trai%c3%a7%c3%a3o)./@-23.5951582,-46.6943474,740.05480321a,958.50770027d,35y,0h,45t,0r/data=Cs4BGqMBEpwBCiQweD" xr:uid="{9505A892-9173-47E1-A258-3BB8B29ADA59}"/>
    <hyperlink ref="K18" r:id="rId3" display="https://earth.google.com/web/search/P%c3%a3o+de+A%c3%a7%c3%bacar+-+Real+ParqueP%c3%a3o+de+A%c3%a7%c3%bacar+-+Real+Parque/@-23.6116352,-46.701174,737.94025523a,958.37389803d,35y,0h,45t,0r/data=CqcBGn0SdwolMHg5NGNlNTFkZTJhNzdkMGRiOjB4Njc1MmM1NmM5MWJmZjhlNhk" xr:uid="{CACAD630-E450-4816-B7AE-009E9AE416C8}"/>
    <hyperlink ref="K11" r:id="rId4" display="https://earth.google.com/web/search/S%c3%a3o+Paulo+Catarina+Aeroporto+Executivo/@-23.4216933,-47.1761913,726.56618559a,959.91118642d,35y,0h,45t,0r/data=CpIBGmgSYgolMHg5NGNmNmE0NTU2NTc1MDk5OjB4YzY5NzJiYzg0OTkyNjYxNhk7cZQX9Gs3wCF8q79vjZZHwConU8OjbyBQYXVsbyB" xr:uid="{32EE254D-E993-4134-B143-13485FEDE986}"/>
    <hyperlink ref="K31" r:id="rId5" display="https://earth.google.com/web/search/Fazenda+Boa+Vista+-+Porto+Feliz+SP/@-23.3307077,-47.5594435,581.92359023a,960.64358061d,35y,0h,45t,0r/data=Co0BGmMSXQolMHg5NGM1ZmE1MTc4ZGVjZTJiOjB4OGMwZjM1MDNjZTFkNDhiMxkOCYRCqVQ3wCHaOjjYm8dHwCoiRmF6ZW5kYSBCb2EgVmlzdGEg" xr:uid="{D20D0578-79E5-4F8F-BF0B-54A4DD50D11F}"/>
    <hyperlink ref="K37" r:id="rId6" display="https://earth.google.com/web/search/S%c3%a3o+Paulo+Catarina+Aeroporto+Executivo/@-23.4216933,-47.1761913,726.56618559a,959.91118642d,35y,0h,45t,0r/data=CpIBGmgSYgolMHg5NGNmNmE0NTU2NTc1MDk5OjB4YzY5NzJiYzg0OTkyNjYxNhk7cZQX9Gs3wCF8q79vjZZHwConU8OjbyBQYXVsbyB" xr:uid="{B0B7D67F-3CB2-479F-94A3-B241E540EDE6}"/>
    <hyperlink ref="K45" r:id="rId7" display="https://earth.google.com/web/search/Rua+Sem+denomina%c3%a7%c3%a3o+(Ramo+A+da+Liga%c3%a7%c3%a3o+da+Avenida+Marginal+do+Rio+Pinheiros+%c3%a0+Usina+Trai%c3%a7%c3%a3o)./@-23.5951582,-46.6943474,740.05480321a,958.50770027d,35y,0h,45t,0r/data=Cs4BGqMBEpwBCiQweD" xr:uid="{4C0C5D13-0E46-4186-A6E6-A43E69B7DC6A}"/>
    <hyperlink ref="K44" r:id="rId8" display="https://earth.google.com/web/search/P%c3%a3o+de+A%c3%a7%c3%bacar+-+Real+ParqueP%c3%a3o+de+A%c3%a7%c3%bacar+-+Real+Parque/@-23.6116352,-46.701174,737.94025523a,958.37389803d,35y,0h,45t,0r/data=CqcBGn0SdwolMHg5NGNlNTFkZTJhNzdkMGRiOjB4Njc1MmM1NmM5MWJmZjhlNhk" xr:uid="{2C58F815-FF78-4E6E-9F28-65D1B2387022}"/>
  </hyperlinks>
  <pageMargins left="0.511811024" right="0.511811024" top="0.78740157499999996" bottom="0.78740157499999996" header="0.31496062000000002" footer="0.31496062000000002"/>
  <pageSetup paperSize="9" orientation="landscape" r:id="rId9"/>
  <drawing r:id="rId1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353036-895C-46D0-93E0-7701F06021D4}">
  <sheetPr codeName="Planilha19">
    <tabColor rgb="FF89744B"/>
  </sheetPr>
  <dimension ref="A4:XEU38"/>
  <sheetViews>
    <sheetView showGridLines="0" zoomScale="70" zoomScaleNormal="70" workbookViewId="0"/>
  </sheetViews>
  <sheetFormatPr defaultColWidth="8.81640625" defaultRowHeight="13.5" outlineLevelRow="1" x14ac:dyDescent="0.25"/>
  <cols>
    <col min="1" max="1" width="40.54296875" style="37" customWidth="1"/>
    <col min="2" max="4" width="20.54296875" style="37" customWidth="1"/>
    <col min="5" max="5" width="5.81640625" style="37" customWidth="1"/>
    <col min="6" max="6" width="41.81640625" style="11" customWidth="1"/>
    <col min="7" max="7" width="19.81640625" style="11" customWidth="1"/>
    <col min="8" max="8" width="19.36328125" style="11" customWidth="1"/>
    <col min="9" max="9" width="22.453125" style="11" customWidth="1"/>
    <col min="10" max="13" width="8.81640625" style="11"/>
    <col min="14" max="14" width="10.6328125" style="11" customWidth="1"/>
    <col min="15" max="16384" width="8.81640625" style="11"/>
  </cols>
  <sheetData>
    <row r="4" spans="1:14" ht="14" x14ac:dyDescent="0.25">
      <c r="A4" s="36" t="s">
        <v>204</v>
      </c>
      <c r="F4" s="798" t="s">
        <v>857</v>
      </c>
      <c r="G4" s="798"/>
      <c r="H4" s="798"/>
      <c r="I4" s="798"/>
    </row>
    <row r="5" spans="1:14" ht="5.5" customHeight="1" x14ac:dyDescent="0.25">
      <c r="A5" s="40"/>
      <c r="B5" s="40"/>
      <c r="C5" s="40"/>
      <c r="D5" s="40"/>
      <c r="F5" s="798"/>
      <c r="G5" s="798"/>
      <c r="H5" s="798"/>
      <c r="I5" s="798"/>
    </row>
    <row r="6" spans="1:14" ht="34" customHeight="1" x14ac:dyDescent="0.25">
      <c r="A6" s="98" t="s">
        <v>197</v>
      </c>
      <c r="B6" s="99" t="s">
        <v>205</v>
      </c>
      <c r="C6" s="287" t="s">
        <v>615</v>
      </c>
      <c r="D6" s="100" t="s">
        <v>206</v>
      </c>
      <c r="F6" s="98" t="s">
        <v>858</v>
      </c>
      <c r="G6" s="99" t="s">
        <v>859</v>
      </c>
      <c r="H6" s="287" t="s">
        <v>860</v>
      </c>
      <c r="I6" s="100" t="s">
        <v>760</v>
      </c>
      <c r="J6" s="290"/>
      <c r="K6" s="290"/>
      <c r="L6" s="290"/>
      <c r="M6" s="290"/>
      <c r="N6" s="290"/>
    </row>
    <row r="7" spans="1:14" ht="20.149999999999999" customHeight="1" x14ac:dyDescent="0.25">
      <c r="A7" s="92" t="s">
        <v>591</v>
      </c>
      <c r="B7" s="74" t="s">
        <v>190</v>
      </c>
      <c r="C7" s="73" t="s">
        <v>624</v>
      </c>
      <c r="D7" s="102" t="s">
        <v>211</v>
      </c>
      <c r="F7" s="92" t="s">
        <v>591</v>
      </c>
      <c r="G7" s="74" t="s">
        <v>190</v>
      </c>
      <c r="H7" s="73" t="s">
        <v>861</v>
      </c>
      <c r="I7" s="102" t="s">
        <v>211</v>
      </c>
      <c r="J7" s="234"/>
      <c r="K7" s="234"/>
      <c r="L7" s="234"/>
      <c r="M7" s="234"/>
      <c r="N7" s="38"/>
    </row>
    <row r="8" spans="1:14" ht="21" customHeight="1" x14ac:dyDescent="0.25">
      <c r="A8" s="92" t="s">
        <v>622</v>
      </c>
      <c r="B8" s="74" t="s">
        <v>190</v>
      </c>
      <c r="C8" s="73" t="s">
        <v>625</v>
      </c>
      <c r="D8" s="102" t="s">
        <v>621</v>
      </c>
      <c r="E8" s="38"/>
      <c r="F8" s="92" t="s">
        <v>622</v>
      </c>
      <c r="G8" s="74" t="s">
        <v>190</v>
      </c>
      <c r="H8" s="73" t="s">
        <v>862</v>
      </c>
      <c r="I8" s="102" t="s">
        <v>621</v>
      </c>
      <c r="J8" s="234"/>
      <c r="K8" s="234"/>
      <c r="L8" s="234"/>
      <c r="M8" s="234"/>
      <c r="N8" s="38"/>
    </row>
    <row r="9" spans="1:14" ht="21" customHeight="1" x14ac:dyDescent="0.25">
      <c r="A9" s="92" t="s">
        <v>623</v>
      </c>
      <c r="B9" s="74" t="s">
        <v>190</v>
      </c>
      <c r="C9" s="73" t="s">
        <v>626</v>
      </c>
      <c r="D9" s="102" t="s">
        <v>621</v>
      </c>
      <c r="E9" s="38"/>
      <c r="F9" s="92" t="s">
        <v>623</v>
      </c>
      <c r="G9" s="74" t="s">
        <v>190</v>
      </c>
      <c r="H9" s="73" t="s">
        <v>863</v>
      </c>
      <c r="I9" s="102" t="s">
        <v>621</v>
      </c>
      <c r="J9" s="234"/>
      <c r="K9" s="234"/>
      <c r="L9" s="234"/>
      <c r="M9" s="234"/>
      <c r="N9" s="38"/>
    </row>
    <row r="10" spans="1:14" ht="22.5" customHeight="1" x14ac:dyDescent="0.25">
      <c r="A10" s="92" t="s">
        <v>606</v>
      </c>
      <c r="B10" s="74">
        <v>2026</v>
      </c>
      <c r="C10" s="286" t="s">
        <v>620</v>
      </c>
      <c r="D10" s="102" t="s">
        <v>209</v>
      </c>
      <c r="E10" s="38"/>
      <c r="F10" s="92" t="s">
        <v>606</v>
      </c>
      <c r="G10" s="74">
        <v>2026</v>
      </c>
      <c r="H10" s="286" t="s">
        <v>864</v>
      </c>
      <c r="I10" s="102" t="s">
        <v>209</v>
      </c>
      <c r="J10" s="234"/>
      <c r="K10" s="234"/>
      <c r="L10" s="234"/>
      <c r="M10" s="234"/>
      <c r="N10" s="38"/>
    </row>
    <row r="11" spans="1:14" ht="21" customHeight="1" x14ac:dyDescent="0.25">
      <c r="A11" s="101" t="s">
        <v>231</v>
      </c>
      <c r="B11" s="38">
        <v>2022</v>
      </c>
      <c r="C11" s="38" t="s">
        <v>232</v>
      </c>
      <c r="D11" s="102" t="s">
        <v>209</v>
      </c>
      <c r="E11" s="38"/>
      <c r="F11" s="101" t="s">
        <v>231</v>
      </c>
      <c r="G11" s="38">
        <v>2022</v>
      </c>
      <c r="H11" s="38" t="s">
        <v>865</v>
      </c>
      <c r="I11" s="102" t="s">
        <v>209</v>
      </c>
      <c r="J11" s="234"/>
      <c r="K11" s="234"/>
      <c r="L11" s="234"/>
      <c r="M11" s="234"/>
    </row>
    <row r="12" spans="1:14" ht="21" customHeight="1" x14ac:dyDescent="0.25">
      <c r="A12" s="101" t="s">
        <v>168</v>
      </c>
      <c r="B12" s="38">
        <v>2021</v>
      </c>
      <c r="C12" s="38" t="s">
        <v>230</v>
      </c>
      <c r="D12" s="102" t="s">
        <v>211</v>
      </c>
      <c r="E12" s="38"/>
      <c r="F12" s="101" t="s">
        <v>168</v>
      </c>
      <c r="G12" s="38">
        <v>2021</v>
      </c>
      <c r="H12" s="38" t="s">
        <v>866</v>
      </c>
      <c r="I12" s="102" t="s">
        <v>211</v>
      </c>
      <c r="J12" s="234"/>
      <c r="K12" s="234"/>
      <c r="L12" s="234"/>
      <c r="M12" s="234"/>
    </row>
    <row r="13" spans="1:14" ht="21" customHeight="1" x14ac:dyDescent="0.25">
      <c r="A13" s="101" t="s">
        <v>169</v>
      </c>
      <c r="B13" s="38">
        <v>2019</v>
      </c>
      <c r="C13" s="38" t="s">
        <v>228</v>
      </c>
      <c r="D13" s="102" t="s">
        <v>209</v>
      </c>
      <c r="E13" s="38"/>
      <c r="F13" s="101" t="s">
        <v>169</v>
      </c>
      <c r="G13" s="38">
        <v>2019</v>
      </c>
      <c r="H13" s="38" t="s">
        <v>867</v>
      </c>
      <c r="I13" s="102" t="s">
        <v>209</v>
      </c>
      <c r="J13" s="234"/>
      <c r="K13" s="234"/>
      <c r="L13" s="234"/>
      <c r="M13" s="234"/>
    </row>
    <row r="14" spans="1:14" ht="21" customHeight="1" x14ac:dyDescent="0.25">
      <c r="A14" s="101" t="s">
        <v>198</v>
      </c>
      <c r="B14" s="38">
        <v>2019</v>
      </c>
      <c r="C14" s="38" t="s">
        <v>229</v>
      </c>
      <c r="D14" s="102" t="s">
        <v>211</v>
      </c>
      <c r="E14" s="38"/>
      <c r="F14" s="101" t="s">
        <v>198</v>
      </c>
      <c r="G14" s="38">
        <v>2019</v>
      </c>
      <c r="H14" s="38" t="s">
        <v>868</v>
      </c>
      <c r="I14" s="102" t="s">
        <v>211</v>
      </c>
      <c r="J14" s="234"/>
      <c r="K14" s="234"/>
      <c r="L14" s="234"/>
      <c r="M14" s="234"/>
    </row>
    <row r="15" spans="1:14" ht="21" hidden="1" customHeight="1" outlineLevel="1" x14ac:dyDescent="0.25">
      <c r="A15" s="130" t="s">
        <v>428</v>
      </c>
      <c r="B15" s="38">
        <v>2019</v>
      </c>
      <c r="C15" s="244" t="s">
        <v>433</v>
      </c>
      <c r="D15" s="102" t="s">
        <v>211</v>
      </c>
      <c r="E15" s="38"/>
      <c r="F15" s="130" t="s">
        <v>428</v>
      </c>
      <c r="G15" s="38">
        <v>2019</v>
      </c>
      <c r="H15" s="244" t="s">
        <v>869</v>
      </c>
      <c r="I15" s="102" t="s">
        <v>211</v>
      </c>
      <c r="J15" s="234"/>
      <c r="K15" s="234"/>
      <c r="L15" s="234"/>
      <c r="M15" s="234"/>
    </row>
    <row r="16" spans="1:14" ht="21" hidden="1" customHeight="1" outlineLevel="1" x14ac:dyDescent="0.25">
      <c r="A16" s="130" t="s">
        <v>439</v>
      </c>
      <c r="B16" s="38">
        <v>2020</v>
      </c>
      <c r="C16" s="244" t="s">
        <v>434</v>
      </c>
      <c r="D16" s="102" t="s">
        <v>211</v>
      </c>
      <c r="E16" s="38"/>
      <c r="F16" s="130" t="s">
        <v>439</v>
      </c>
      <c r="G16" s="38">
        <v>2020</v>
      </c>
      <c r="H16" s="244" t="s">
        <v>870</v>
      </c>
      <c r="I16" s="102" t="s">
        <v>211</v>
      </c>
      <c r="J16" s="234"/>
      <c r="K16" s="234"/>
      <c r="L16" s="234"/>
      <c r="M16" s="234"/>
    </row>
    <row r="17" spans="1:16375" ht="21" hidden="1" customHeight="1" outlineLevel="1" x14ac:dyDescent="0.25">
      <c r="A17" s="130" t="s">
        <v>429</v>
      </c>
      <c r="B17" s="38">
        <v>2021</v>
      </c>
      <c r="C17" s="244" t="s">
        <v>435</v>
      </c>
      <c r="D17" s="102" t="s">
        <v>211</v>
      </c>
      <c r="E17" s="164"/>
      <c r="F17" s="130" t="s">
        <v>429</v>
      </c>
      <c r="G17" s="38">
        <v>2021</v>
      </c>
      <c r="H17" s="244" t="s">
        <v>871</v>
      </c>
      <c r="I17" s="102" t="s">
        <v>211</v>
      </c>
      <c r="J17" s="234"/>
      <c r="K17" s="234"/>
      <c r="L17" s="234"/>
      <c r="M17" s="234"/>
      <c r="O17" s="164"/>
      <c r="P17" s="164"/>
      <c r="Q17" s="164"/>
      <c r="R17" s="164"/>
      <c r="S17" s="164"/>
      <c r="T17" s="164"/>
      <c r="U17" s="164"/>
      <c r="V17" s="164"/>
      <c r="W17" s="164"/>
      <c r="X17" s="164"/>
      <c r="Y17" s="164"/>
      <c r="Z17" s="164"/>
      <c r="AA17" s="164"/>
      <c r="AB17" s="164"/>
      <c r="AC17" s="164"/>
      <c r="AD17" s="164"/>
      <c r="AE17" s="164"/>
      <c r="AF17" s="164"/>
      <c r="AG17" s="164"/>
      <c r="AH17" s="164"/>
      <c r="AI17" s="164"/>
      <c r="AJ17" s="164"/>
      <c r="AK17" s="164"/>
      <c r="AL17" s="164"/>
      <c r="AM17" s="164"/>
      <c r="AN17" s="164"/>
      <c r="AO17" s="164"/>
      <c r="AP17" s="164"/>
      <c r="AQ17" s="164"/>
      <c r="AR17" s="164"/>
      <c r="AS17" s="164"/>
      <c r="AT17" s="164"/>
      <c r="AU17" s="164"/>
      <c r="AV17" s="164"/>
      <c r="AW17" s="164"/>
      <c r="AX17" s="164"/>
      <c r="AY17" s="164"/>
      <c r="AZ17" s="164"/>
      <c r="BA17" s="164"/>
      <c r="BB17" s="164"/>
      <c r="BC17" s="164"/>
      <c r="BD17" s="164"/>
      <c r="BE17" s="164"/>
      <c r="BF17" s="164"/>
      <c r="BG17" s="164"/>
      <c r="BH17" s="164"/>
      <c r="BI17" s="164"/>
      <c r="BJ17" s="164"/>
      <c r="BK17" s="164"/>
      <c r="BL17" s="164"/>
      <c r="BM17" s="164"/>
      <c r="BN17" s="164"/>
      <c r="BO17" s="164"/>
      <c r="BP17" s="164"/>
      <c r="BQ17" s="164"/>
      <c r="BR17" s="164"/>
      <c r="BS17" s="164"/>
      <c r="BT17" s="164"/>
      <c r="BU17" s="164"/>
      <c r="BV17" s="164"/>
      <c r="BW17" s="164"/>
      <c r="BX17" s="164"/>
      <c r="BY17" s="164"/>
      <c r="BZ17" s="164"/>
      <c r="CA17" s="164"/>
      <c r="CB17" s="164"/>
      <c r="CC17" s="164"/>
      <c r="CD17" s="164"/>
      <c r="CE17" s="164"/>
      <c r="CF17" s="164"/>
      <c r="CG17" s="164"/>
      <c r="CH17" s="164"/>
      <c r="CI17" s="164"/>
      <c r="CJ17" s="164"/>
      <c r="CK17" s="164"/>
      <c r="CL17" s="164"/>
      <c r="CM17" s="164"/>
      <c r="CN17" s="164"/>
      <c r="CO17" s="164"/>
      <c r="CP17" s="164"/>
      <c r="CQ17" s="164"/>
      <c r="CR17" s="164"/>
      <c r="CS17" s="164"/>
      <c r="CT17" s="164"/>
      <c r="CU17" s="164"/>
      <c r="CV17" s="164"/>
      <c r="CW17" s="164"/>
      <c r="CX17" s="164"/>
      <c r="CY17" s="164"/>
      <c r="CZ17" s="164"/>
      <c r="DA17" s="164"/>
      <c r="DB17" s="164"/>
      <c r="DC17" s="164"/>
      <c r="DD17" s="164"/>
      <c r="DE17" s="164"/>
      <c r="DF17" s="164"/>
      <c r="DG17" s="164"/>
      <c r="DH17" s="164"/>
      <c r="DI17" s="164"/>
      <c r="DJ17" s="164"/>
      <c r="DK17" s="164"/>
      <c r="DL17" s="164"/>
      <c r="DM17" s="164"/>
      <c r="DN17" s="164"/>
      <c r="DO17" s="164"/>
      <c r="DP17" s="164"/>
      <c r="DQ17" s="164"/>
      <c r="DR17" s="164"/>
      <c r="DS17" s="164"/>
      <c r="DT17" s="164"/>
      <c r="DU17" s="164"/>
      <c r="DV17" s="164"/>
      <c r="DW17" s="164"/>
      <c r="DX17" s="164"/>
      <c r="DY17" s="164"/>
      <c r="DZ17" s="164"/>
      <c r="EA17" s="164"/>
      <c r="EB17" s="164"/>
      <c r="EC17" s="164"/>
      <c r="ED17" s="164"/>
      <c r="EE17" s="164"/>
      <c r="EF17" s="164"/>
      <c r="EG17" s="164"/>
      <c r="EH17" s="164"/>
      <c r="EI17" s="164"/>
      <c r="EJ17" s="164"/>
      <c r="EK17" s="164"/>
      <c r="EL17" s="164"/>
      <c r="EM17" s="164"/>
      <c r="EN17" s="164"/>
      <c r="EO17" s="164"/>
      <c r="EP17" s="164"/>
      <c r="EQ17" s="164"/>
      <c r="ER17" s="164"/>
      <c r="ES17" s="164"/>
      <c r="ET17" s="164"/>
      <c r="EU17" s="164"/>
      <c r="EV17" s="164"/>
      <c r="EW17" s="164"/>
      <c r="EX17" s="164"/>
      <c r="EY17" s="164"/>
      <c r="EZ17" s="164"/>
      <c r="FA17" s="164"/>
      <c r="FB17" s="164"/>
      <c r="FC17" s="164"/>
      <c r="FD17" s="164"/>
      <c r="FE17" s="164"/>
      <c r="FF17" s="164"/>
      <c r="FG17" s="164"/>
      <c r="FH17" s="164"/>
      <c r="FI17" s="164"/>
      <c r="FJ17" s="164"/>
      <c r="FK17" s="164"/>
      <c r="FL17" s="164"/>
      <c r="FM17" s="164"/>
      <c r="FN17" s="164"/>
      <c r="FO17" s="164"/>
      <c r="FP17" s="164"/>
      <c r="FQ17" s="164"/>
      <c r="FR17" s="164"/>
      <c r="FS17" s="164"/>
      <c r="FT17" s="164"/>
      <c r="FU17" s="164"/>
      <c r="FV17" s="164"/>
      <c r="FW17" s="164"/>
      <c r="FX17" s="164"/>
      <c r="FY17" s="164"/>
      <c r="FZ17" s="164"/>
      <c r="GA17" s="164"/>
      <c r="GB17" s="164"/>
      <c r="GC17" s="164"/>
      <c r="GD17" s="164"/>
      <c r="GE17" s="164"/>
      <c r="GF17" s="164"/>
      <c r="GG17" s="164"/>
      <c r="GH17" s="164"/>
      <c r="GI17" s="164"/>
      <c r="GJ17" s="164"/>
      <c r="GK17" s="164"/>
      <c r="GL17" s="164"/>
      <c r="GM17" s="164"/>
      <c r="GN17" s="164"/>
      <c r="GO17" s="164"/>
      <c r="GP17" s="164"/>
      <c r="GQ17" s="164"/>
      <c r="GR17" s="164"/>
      <c r="GS17" s="164"/>
      <c r="GT17" s="164"/>
      <c r="GU17" s="164"/>
      <c r="GV17" s="164"/>
      <c r="GW17" s="164"/>
      <c r="GX17" s="164"/>
      <c r="GY17" s="164"/>
      <c r="GZ17" s="164"/>
      <c r="HA17" s="164"/>
      <c r="HB17" s="164"/>
      <c r="HC17" s="164"/>
      <c r="HD17" s="164"/>
      <c r="HE17" s="164"/>
      <c r="HF17" s="164"/>
      <c r="HG17" s="164"/>
      <c r="HH17" s="164"/>
      <c r="HI17" s="164"/>
      <c r="HJ17" s="164"/>
      <c r="HK17" s="164"/>
      <c r="HL17" s="164"/>
      <c r="HM17" s="164"/>
      <c r="HN17" s="164"/>
      <c r="HO17" s="164"/>
      <c r="HP17" s="164"/>
      <c r="HQ17" s="164"/>
      <c r="HR17" s="164"/>
      <c r="HS17" s="164"/>
      <c r="HT17" s="164"/>
      <c r="HU17" s="164"/>
      <c r="HV17" s="164"/>
      <c r="HW17" s="164"/>
      <c r="HX17" s="164"/>
      <c r="HY17" s="164"/>
      <c r="HZ17" s="164"/>
      <c r="IA17" s="164"/>
      <c r="IB17" s="164"/>
      <c r="IC17" s="164"/>
      <c r="ID17" s="164"/>
      <c r="IE17" s="164"/>
      <c r="IF17" s="164"/>
      <c r="IG17" s="164"/>
      <c r="IH17" s="164"/>
      <c r="II17" s="164"/>
      <c r="IJ17" s="164"/>
      <c r="IK17" s="164"/>
      <c r="IL17" s="164"/>
      <c r="IM17" s="164"/>
      <c r="IN17" s="164"/>
      <c r="IO17" s="164"/>
      <c r="IP17" s="164"/>
      <c r="IQ17" s="164"/>
      <c r="IR17" s="164"/>
      <c r="IS17" s="164"/>
      <c r="IT17" s="164"/>
      <c r="IU17" s="164"/>
      <c r="IV17" s="164"/>
      <c r="IW17" s="164"/>
      <c r="IX17" s="164"/>
      <c r="IY17" s="164"/>
      <c r="IZ17" s="164"/>
      <c r="JA17" s="164"/>
      <c r="JB17" s="164"/>
      <c r="JC17" s="164"/>
      <c r="JD17" s="164"/>
      <c r="JE17" s="164"/>
      <c r="JF17" s="164"/>
      <c r="JG17" s="164"/>
      <c r="JH17" s="164"/>
      <c r="JI17" s="164"/>
      <c r="JJ17" s="164"/>
      <c r="JK17" s="164"/>
      <c r="JL17" s="164"/>
      <c r="JM17" s="164"/>
      <c r="JN17" s="164"/>
      <c r="JO17" s="164"/>
      <c r="JP17" s="164"/>
      <c r="JQ17" s="164"/>
      <c r="JR17" s="164"/>
      <c r="JS17" s="164"/>
      <c r="JT17" s="164"/>
      <c r="JU17" s="164"/>
      <c r="JV17" s="164"/>
      <c r="JW17" s="164"/>
      <c r="JX17" s="164"/>
      <c r="JY17" s="164"/>
      <c r="JZ17" s="164"/>
      <c r="KA17" s="164"/>
      <c r="KB17" s="164"/>
      <c r="KC17" s="164"/>
      <c r="KD17" s="164"/>
      <c r="KE17" s="164"/>
      <c r="KF17" s="164"/>
      <c r="KG17" s="164"/>
      <c r="KH17" s="164"/>
      <c r="KI17" s="164"/>
      <c r="KJ17" s="164"/>
      <c r="KK17" s="164"/>
      <c r="KL17" s="164"/>
      <c r="KM17" s="164"/>
      <c r="KN17" s="164"/>
      <c r="KO17" s="164"/>
      <c r="KP17" s="164"/>
      <c r="KQ17" s="164"/>
      <c r="KR17" s="164"/>
      <c r="KS17" s="164"/>
      <c r="KT17" s="164"/>
      <c r="KU17" s="164"/>
      <c r="KV17" s="164"/>
      <c r="KW17" s="164"/>
      <c r="KX17" s="164"/>
      <c r="KY17" s="164"/>
      <c r="KZ17" s="164"/>
      <c r="LA17" s="164"/>
      <c r="LB17" s="164"/>
      <c r="LC17" s="164"/>
      <c r="LD17" s="164"/>
      <c r="LE17" s="164"/>
      <c r="LF17" s="164"/>
      <c r="LG17" s="164"/>
      <c r="LH17" s="164"/>
      <c r="LI17" s="164"/>
      <c r="LJ17" s="164"/>
      <c r="LK17" s="164"/>
      <c r="LL17" s="164"/>
      <c r="LM17" s="164"/>
      <c r="LN17" s="164"/>
      <c r="LO17" s="164"/>
      <c r="LP17" s="164"/>
      <c r="LQ17" s="164"/>
      <c r="LR17" s="164"/>
      <c r="LS17" s="164"/>
      <c r="LT17" s="164"/>
      <c r="LU17" s="164"/>
      <c r="LV17" s="164"/>
      <c r="LW17" s="164"/>
      <c r="LX17" s="164"/>
      <c r="LY17" s="164"/>
      <c r="LZ17" s="164"/>
      <c r="MA17" s="164"/>
      <c r="MB17" s="164"/>
      <c r="MC17" s="164"/>
      <c r="MD17" s="164"/>
      <c r="ME17" s="164"/>
      <c r="MF17" s="164"/>
      <c r="MG17" s="164"/>
      <c r="MH17" s="164"/>
      <c r="MI17" s="164"/>
      <c r="MJ17" s="164"/>
      <c r="MK17" s="164"/>
      <c r="ML17" s="164"/>
      <c r="MM17" s="164"/>
      <c r="MN17" s="164"/>
      <c r="MO17" s="164"/>
      <c r="MP17" s="164"/>
      <c r="MQ17" s="164"/>
      <c r="MR17" s="164"/>
      <c r="MS17" s="164"/>
      <c r="MT17" s="164"/>
      <c r="MU17" s="164"/>
      <c r="MV17" s="164"/>
      <c r="MW17" s="164"/>
      <c r="MX17" s="164"/>
      <c r="MY17" s="164"/>
      <c r="MZ17" s="164"/>
      <c r="NA17" s="164"/>
      <c r="NB17" s="164"/>
      <c r="NC17" s="164"/>
      <c r="ND17" s="164"/>
      <c r="NE17" s="164"/>
      <c r="NF17" s="164"/>
      <c r="NG17" s="164"/>
      <c r="NH17" s="164"/>
      <c r="NI17" s="164"/>
      <c r="NJ17" s="164"/>
      <c r="NK17" s="164"/>
      <c r="NL17" s="164"/>
      <c r="NM17" s="164"/>
      <c r="NN17" s="164"/>
      <c r="NO17" s="164"/>
      <c r="NP17" s="164"/>
      <c r="NQ17" s="164"/>
      <c r="NR17" s="164"/>
      <c r="NS17" s="164"/>
      <c r="NT17" s="164"/>
      <c r="NU17" s="164"/>
      <c r="NV17" s="164"/>
      <c r="NW17" s="164"/>
      <c r="NX17" s="164"/>
      <c r="NY17" s="164"/>
      <c r="NZ17" s="164"/>
      <c r="OA17" s="164"/>
      <c r="OB17" s="164"/>
      <c r="OC17" s="164"/>
      <c r="OD17" s="164"/>
      <c r="OE17" s="164"/>
      <c r="OF17" s="164"/>
      <c r="OG17" s="164"/>
      <c r="OH17" s="164"/>
      <c r="OI17" s="164"/>
      <c r="OJ17" s="164"/>
      <c r="OK17" s="164"/>
      <c r="OL17" s="164"/>
      <c r="OM17" s="164"/>
      <c r="ON17" s="164"/>
      <c r="OO17" s="164"/>
      <c r="OP17" s="164"/>
      <c r="OQ17" s="164"/>
      <c r="OR17" s="164"/>
      <c r="OS17" s="164"/>
      <c r="OT17" s="164"/>
      <c r="OU17" s="164"/>
      <c r="OV17" s="164"/>
      <c r="OW17" s="164"/>
      <c r="OX17" s="164"/>
      <c r="OY17" s="164"/>
      <c r="OZ17" s="164"/>
      <c r="PA17" s="164"/>
      <c r="PB17" s="164"/>
      <c r="PC17" s="164"/>
      <c r="PD17" s="164"/>
      <c r="PE17" s="164"/>
      <c r="PF17" s="164"/>
      <c r="PG17" s="164"/>
      <c r="PH17" s="164"/>
      <c r="PI17" s="164"/>
      <c r="PJ17" s="164"/>
      <c r="PK17" s="164"/>
      <c r="PL17" s="164"/>
      <c r="PM17" s="164"/>
      <c r="PN17" s="164"/>
      <c r="PO17" s="164"/>
      <c r="PP17" s="164"/>
      <c r="PQ17" s="164"/>
      <c r="PR17" s="164"/>
      <c r="PS17" s="164"/>
      <c r="PT17" s="164"/>
      <c r="PU17" s="164"/>
      <c r="PV17" s="164"/>
      <c r="PW17" s="164"/>
      <c r="PX17" s="164"/>
      <c r="PY17" s="164"/>
      <c r="PZ17" s="164"/>
      <c r="QA17" s="164"/>
      <c r="QB17" s="164"/>
      <c r="QC17" s="164"/>
      <c r="QD17" s="164"/>
      <c r="QE17" s="164"/>
      <c r="QF17" s="164"/>
      <c r="QG17" s="164"/>
      <c r="QH17" s="164"/>
      <c r="QI17" s="164"/>
      <c r="QJ17" s="164"/>
      <c r="QK17" s="164"/>
      <c r="QL17" s="164"/>
      <c r="QM17" s="164"/>
      <c r="QN17" s="164"/>
      <c r="QO17" s="164"/>
      <c r="QP17" s="164"/>
      <c r="QQ17" s="164"/>
      <c r="QR17" s="164"/>
      <c r="QS17" s="164"/>
      <c r="QT17" s="164"/>
      <c r="QU17" s="164"/>
      <c r="QV17" s="164"/>
      <c r="QW17" s="164"/>
      <c r="QX17" s="164"/>
      <c r="QY17" s="164"/>
      <c r="QZ17" s="164"/>
      <c r="RA17" s="164"/>
      <c r="RB17" s="164"/>
      <c r="RC17" s="164"/>
      <c r="RD17" s="164"/>
      <c r="RE17" s="164"/>
      <c r="RF17" s="164"/>
      <c r="RG17" s="164"/>
      <c r="RH17" s="164"/>
      <c r="RI17" s="164"/>
      <c r="RJ17" s="164"/>
      <c r="RK17" s="164"/>
      <c r="RL17" s="164"/>
      <c r="RM17" s="164"/>
      <c r="RN17" s="164"/>
      <c r="RO17" s="164"/>
      <c r="RP17" s="164"/>
      <c r="RQ17" s="164"/>
      <c r="RR17" s="164"/>
      <c r="RS17" s="164"/>
      <c r="RT17" s="164"/>
      <c r="RU17" s="164"/>
      <c r="RV17" s="164"/>
      <c r="RW17" s="164"/>
      <c r="RX17" s="164"/>
      <c r="RY17" s="164"/>
      <c r="RZ17" s="164"/>
      <c r="SA17" s="164"/>
      <c r="SB17" s="164"/>
      <c r="SC17" s="164"/>
      <c r="SD17" s="164"/>
      <c r="SE17" s="164"/>
      <c r="SF17" s="164"/>
      <c r="SG17" s="164"/>
      <c r="SH17" s="164"/>
      <c r="SI17" s="164"/>
      <c r="SJ17" s="164"/>
      <c r="SK17" s="164"/>
      <c r="SL17" s="164"/>
      <c r="SM17" s="164"/>
      <c r="SN17" s="164"/>
      <c r="SO17" s="164"/>
      <c r="SP17" s="164"/>
      <c r="SQ17" s="164"/>
      <c r="SR17" s="164"/>
      <c r="SS17" s="164"/>
      <c r="ST17" s="164"/>
      <c r="SU17" s="164"/>
      <c r="SV17" s="164"/>
      <c r="SW17" s="164"/>
      <c r="SX17" s="164"/>
      <c r="SY17" s="164"/>
      <c r="SZ17" s="164"/>
      <c r="TA17" s="164"/>
      <c r="TB17" s="164"/>
      <c r="TC17" s="164"/>
      <c r="TD17" s="164"/>
      <c r="TE17" s="164"/>
      <c r="TF17" s="164"/>
      <c r="TG17" s="164"/>
      <c r="TH17" s="164"/>
      <c r="TI17" s="164"/>
      <c r="TJ17" s="164"/>
      <c r="TK17" s="164"/>
      <c r="TL17" s="164"/>
      <c r="TM17" s="164"/>
      <c r="TN17" s="164"/>
      <c r="TO17" s="164"/>
      <c r="TP17" s="164"/>
      <c r="TQ17" s="164"/>
      <c r="TR17" s="164"/>
      <c r="TS17" s="164"/>
      <c r="TT17" s="164"/>
      <c r="TU17" s="164"/>
      <c r="TV17" s="164"/>
      <c r="TW17" s="164"/>
      <c r="TX17" s="164"/>
      <c r="TY17" s="164"/>
      <c r="TZ17" s="164"/>
      <c r="UA17" s="164"/>
      <c r="UB17" s="164"/>
      <c r="UC17" s="164"/>
      <c r="UD17" s="164"/>
      <c r="UE17" s="164"/>
      <c r="UF17" s="164"/>
      <c r="UG17" s="164"/>
      <c r="UH17" s="164"/>
      <c r="UI17" s="164"/>
      <c r="UJ17" s="164"/>
      <c r="UK17" s="164"/>
      <c r="UL17" s="164"/>
      <c r="UM17" s="164"/>
      <c r="UN17" s="164"/>
      <c r="UO17" s="164"/>
      <c r="UP17" s="164"/>
      <c r="UQ17" s="164"/>
      <c r="UR17" s="164"/>
      <c r="US17" s="164"/>
      <c r="UT17" s="164"/>
      <c r="UU17" s="164"/>
      <c r="UV17" s="164"/>
      <c r="UW17" s="164"/>
      <c r="UX17" s="164"/>
      <c r="UY17" s="164"/>
      <c r="UZ17" s="164"/>
      <c r="VA17" s="164"/>
      <c r="VB17" s="164"/>
      <c r="VC17" s="164"/>
      <c r="VD17" s="164"/>
      <c r="VE17" s="164"/>
      <c r="VF17" s="164"/>
      <c r="VG17" s="164"/>
      <c r="VH17" s="164"/>
      <c r="VI17" s="164"/>
      <c r="VJ17" s="164"/>
      <c r="VK17" s="164"/>
      <c r="VL17" s="164"/>
      <c r="VM17" s="164"/>
      <c r="VN17" s="164"/>
      <c r="VO17" s="164"/>
      <c r="VP17" s="164"/>
      <c r="VQ17" s="164"/>
      <c r="VR17" s="164"/>
      <c r="VS17" s="164"/>
      <c r="VT17" s="164"/>
      <c r="VU17" s="164"/>
      <c r="VV17" s="164"/>
      <c r="VW17" s="164"/>
      <c r="VX17" s="164"/>
      <c r="VY17" s="164"/>
      <c r="VZ17" s="164"/>
      <c r="WA17" s="164"/>
      <c r="WB17" s="164"/>
      <c r="WC17" s="164"/>
      <c r="WD17" s="164"/>
      <c r="WE17" s="164"/>
      <c r="WF17" s="164"/>
      <c r="WG17" s="164"/>
      <c r="WH17" s="164"/>
      <c r="WI17" s="164"/>
      <c r="WJ17" s="164"/>
      <c r="WK17" s="164"/>
      <c r="WL17" s="164"/>
      <c r="WM17" s="164"/>
      <c r="WN17" s="164"/>
      <c r="WO17" s="164"/>
      <c r="WP17" s="164"/>
      <c r="WQ17" s="164"/>
      <c r="WR17" s="164"/>
      <c r="WS17" s="164"/>
      <c r="WT17" s="164"/>
      <c r="WU17" s="164"/>
      <c r="WV17" s="164"/>
      <c r="WW17" s="164"/>
      <c r="WX17" s="164"/>
      <c r="WY17" s="164"/>
      <c r="WZ17" s="164"/>
      <c r="XA17" s="164"/>
      <c r="XB17" s="164"/>
      <c r="XC17" s="164"/>
      <c r="XD17" s="164"/>
      <c r="XE17" s="164"/>
      <c r="XF17" s="164"/>
      <c r="XG17" s="164"/>
      <c r="XH17" s="164"/>
      <c r="XI17" s="164"/>
      <c r="XJ17" s="164"/>
      <c r="XK17" s="164"/>
      <c r="XL17" s="164"/>
      <c r="XM17" s="164"/>
      <c r="XN17" s="164"/>
      <c r="XO17" s="164"/>
      <c r="XP17" s="164"/>
      <c r="XQ17" s="164"/>
      <c r="XR17" s="164"/>
      <c r="XS17" s="164"/>
      <c r="XT17" s="164"/>
      <c r="XU17" s="164"/>
      <c r="XV17" s="164"/>
      <c r="XW17" s="164"/>
      <c r="XX17" s="164"/>
      <c r="XY17" s="164"/>
      <c r="XZ17" s="164"/>
      <c r="YA17" s="164"/>
      <c r="YB17" s="164"/>
      <c r="YC17" s="164"/>
      <c r="YD17" s="164"/>
      <c r="YE17" s="164"/>
      <c r="YF17" s="164"/>
      <c r="YG17" s="164"/>
      <c r="YH17" s="164"/>
      <c r="YI17" s="164"/>
      <c r="YJ17" s="164"/>
      <c r="YK17" s="164"/>
      <c r="YL17" s="164"/>
      <c r="YM17" s="164"/>
      <c r="YN17" s="164"/>
      <c r="YO17" s="164"/>
      <c r="YP17" s="164"/>
      <c r="YQ17" s="164"/>
      <c r="YR17" s="164"/>
      <c r="YS17" s="164"/>
      <c r="YT17" s="164"/>
      <c r="YU17" s="164"/>
      <c r="YV17" s="164"/>
      <c r="YW17" s="164"/>
      <c r="YX17" s="164"/>
      <c r="YY17" s="164"/>
      <c r="YZ17" s="164"/>
      <c r="ZA17" s="164"/>
      <c r="ZB17" s="164"/>
      <c r="ZC17" s="164"/>
      <c r="ZD17" s="164"/>
      <c r="ZE17" s="164"/>
      <c r="ZF17" s="164"/>
      <c r="ZG17" s="164"/>
      <c r="ZH17" s="164"/>
      <c r="ZI17" s="164"/>
      <c r="ZJ17" s="164"/>
      <c r="ZK17" s="164"/>
      <c r="ZL17" s="164"/>
      <c r="ZM17" s="164"/>
      <c r="ZN17" s="164"/>
      <c r="ZO17" s="164"/>
      <c r="ZP17" s="164"/>
      <c r="ZQ17" s="164"/>
      <c r="ZR17" s="164"/>
      <c r="ZS17" s="164"/>
      <c r="ZT17" s="164"/>
      <c r="ZU17" s="164"/>
      <c r="ZV17" s="164"/>
      <c r="ZW17" s="164"/>
      <c r="ZX17" s="164"/>
      <c r="ZY17" s="164"/>
      <c r="ZZ17" s="164"/>
      <c r="AAA17" s="164"/>
      <c r="AAB17" s="164"/>
      <c r="AAC17" s="164"/>
      <c r="AAD17" s="164"/>
      <c r="AAE17" s="164"/>
      <c r="AAF17" s="164"/>
      <c r="AAG17" s="164"/>
      <c r="AAH17" s="164"/>
      <c r="AAI17" s="164"/>
      <c r="AAJ17" s="164"/>
      <c r="AAK17" s="164"/>
      <c r="AAL17" s="164"/>
      <c r="AAM17" s="164"/>
      <c r="AAN17" s="164"/>
      <c r="AAO17" s="164"/>
      <c r="AAP17" s="164"/>
      <c r="AAQ17" s="164"/>
      <c r="AAR17" s="164"/>
      <c r="AAS17" s="164"/>
      <c r="AAT17" s="164"/>
      <c r="AAU17" s="164"/>
      <c r="AAV17" s="164"/>
      <c r="AAW17" s="164"/>
      <c r="AAX17" s="164"/>
      <c r="AAY17" s="164"/>
      <c r="AAZ17" s="164"/>
      <c r="ABA17" s="164"/>
      <c r="ABB17" s="164"/>
      <c r="ABC17" s="164"/>
      <c r="ABD17" s="164"/>
      <c r="ABE17" s="164"/>
      <c r="ABF17" s="164"/>
      <c r="ABG17" s="164"/>
      <c r="ABH17" s="164"/>
      <c r="ABI17" s="164"/>
      <c r="ABJ17" s="164"/>
      <c r="ABK17" s="164"/>
      <c r="ABL17" s="164"/>
      <c r="ABM17" s="164"/>
      <c r="ABN17" s="164"/>
      <c r="ABO17" s="164"/>
      <c r="ABP17" s="164"/>
      <c r="ABQ17" s="164"/>
      <c r="ABR17" s="164"/>
      <c r="ABS17" s="164"/>
      <c r="ABT17" s="164"/>
      <c r="ABU17" s="164"/>
      <c r="ABV17" s="164"/>
      <c r="ABW17" s="164"/>
      <c r="ABX17" s="164"/>
      <c r="ABY17" s="164"/>
      <c r="ABZ17" s="164"/>
      <c r="ACA17" s="164"/>
      <c r="ACB17" s="164"/>
      <c r="ACC17" s="164"/>
      <c r="ACD17" s="164"/>
      <c r="ACE17" s="164"/>
      <c r="ACF17" s="164"/>
      <c r="ACG17" s="164"/>
      <c r="ACH17" s="164"/>
      <c r="ACI17" s="164"/>
      <c r="ACJ17" s="164"/>
      <c r="ACK17" s="164"/>
      <c r="ACL17" s="164"/>
      <c r="ACM17" s="164"/>
      <c r="ACN17" s="164"/>
      <c r="ACO17" s="164"/>
      <c r="ACP17" s="164"/>
      <c r="ACQ17" s="164"/>
      <c r="ACR17" s="164"/>
      <c r="ACS17" s="164"/>
      <c r="ACT17" s="164"/>
      <c r="ACU17" s="164"/>
      <c r="ACV17" s="164"/>
      <c r="ACW17" s="164"/>
      <c r="ACX17" s="164"/>
      <c r="ACY17" s="164"/>
      <c r="ACZ17" s="164"/>
      <c r="ADA17" s="164"/>
      <c r="ADB17" s="164"/>
      <c r="ADC17" s="164"/>
      <c r="ADD17" s="164"/>
      <c r="ADE17" s="164"/>
      <c r="ADF17" s="164"/>
      <c r="ADG17" s="164"/>
      <c r="ADH17" s="164"/>
      <c r="ADI17" s="164"/>
      <c r="ADJ17" s="164"/>
      <c r="ADK17" s="164"/>
      <c r="ADL17" s="164"/>
      <c r="ADM17" s="164"/>
      <c r="ADN17" s="164"/>
      <c r="ADO17" s="164"/>
      <c r="ADP17" s="164"/>
      <c r="ADQ17" s="164"/>
      <c r="ADR17" s="164"/>
      <c r="ADS17" s="164"/>
      <c r="ADT17" s="164"/>
      <c r="ADU17" s="164"/>
      <c r="ADV17" s="164"/>
      <c r="ADW17" s="164"/>
      <c r="ADX17" s="164"/>
      <c r="ADY17" s="164"/>
      <c r="ADZ17" s="164"/>
      <c r="AEA17" s="164"/>
      <c r="AEB17" s="164"/>
      <c r="AEC17" s="164"/>
      <c r="AED17" s="164"/>
      <c r="AEE17" s="164"/>
      <c r="AEF17" s="164"/>
      <c r="AEG17" s="164"/>
      <c r="AEH17" s="164"/>
      <c r="AEI17" s="164"/>
      <c r="AEJ17" s="164"/>
      <c r="AEK17" s="164"/>
      <c r="AEL17" s="164"/>
      <c r="AEM17" s="164"/>
      <c r="AEN17" s="164"/>
      <c r="AEO17" s="164"/>
      <c r="AEP17" s="164"/>
      <c r="AEQ17" s="164"/>
      <c r="AER17" s="164"/>
      <c r="AES17" s="164"/>
      <c r="AET17" s="164"/>
      <c r="AEU17" s="164"/>
      <c r="AEV17" s="164"/>
      <c r="AEW17" s="164"/>
      <c r="AEX17" s="164"/>
      <c r="AEY17" s="164"/>
      <c r="AEZ17" s="164"/>
      <c r="AFA17" s="164"/>
      <c r="AFB17" s="164"/>
      <c r="AFC17" s="164"/>
      <c r="AFD17" s="164"/>
      <c r="AFE17" s="164"/>
      <c r="AFF17" s="164"/>
      <c r="AFG17" s="164"/>
      <c r="AFH17" s="164"/>
      <c r="AFI17" s="164"/>
      <c r="AFJ17" s="164"/>
      <c r="AFK17" s="164"/>
      <c r="AFL17" s="164"/>
      <c r="AFM17" s="164"/>
      <c r="AFN17" s="164"/>
      <c r="AFO17" s="164"/>
      <c r="AFP17" s="164"/>
      <c r="AFQ17" s="164"/>
      <c r="AFR17" s="164"/>
      <c r="AFS17" s="164"/>
      <c r="AFT17" s="164"/>
      <c r="AFU17" s="164"/>
      <c r="AFV17" s="164"/>
      <c r="AFW17" s="164"/>
      <c r="AFX17" s="164"/>
      <c r="AFY17" s="164"/>
      <c r="AFZ17" s="164"/>
      <c r="AGA17" s="164"/>
      <c r="AGB17" s="164"/>
      <c r="AGC17" s="164"/>
      <c r="AGD17" s="164"/>
      <c r="AGE17" s="164"/>
      <c r="AGF17" s="164"/>
      <c r="AGG17" s="164"/>
      <c r="AGH17" s="164"/>
      <c r="AGI17" s="164"/>
      <c r="AGJ17" s="164"/>
      <c r="AGK17" s="164"/>
      <c r="AGL17" s="164"/>
      <c r="AGM17" s="164"/>
      <c r="AGN17" s="164"/>
      <c r="AGO17" s="164"/>
      <c r="AGP17" s="164"/>
      <c r="AGQ17" s="164"/>
      <c r="AGR17" s="164"/>
      <c r="AGS17" s="164"/>
      <c r="AGT17" s="164"/>
      <c r="AGU17" s="164"/>
      <c r="AGV17" s="164"/>
      <c r="AGW17" s="164"/>
      <c r="AGX17" s="164"/>
      <c r="AGY17" s="164"/>
      <c r="AGZ17" s="164"/>
      <c r="AHA17" s="164"/>
      <c r="AHB17" s="164"/>
      <c r="AHC17" s="164"/>
      <c r="AHD17" s="164"/>
      <c r="AHE17" s="164"/>
      <c r="AHF17" s="164"/>
      <c r="AHG17" s="164"/>
      <c r="AHH17" s="164"/>
      <c r="AHI17" s="164"/>
      <c r="AHJ17" s="164"/>
      <c r="AHK17" s="164"/>
      <c r="AHL17" s="164"/>
      <c r="AHM17" s="164"/>
      <c r="AHN17" s="164"/>
      <c r="AHO17" s="164"/>
      <c r="AHP17" s="164"/>
      <c r="AHQ17" s="164"/>
      <c r="AHR17" s="164"/>
      <c r="AHS17" s="164"/>
      <c r="AHT17" s="164"/>
      <c r="AHU17" s="164"/>
      <c r="AHV17" s="164"/>
      <c r="AHW17" s="164"/>
      <c r="AHX17" s="164"/>
      <c r="AHY17" s="164"/>
      <c r="AHZ17" s="164"/>
      <c r="AIA17" s="164"/>
      <c r="AIB17" s="164"/>
      <c r="AIC17" s="164"/>
      <c r="AID17" s="164"/>
      <c r="AIE17" s="164"/>
      <c r="AIF17" s="164"/>
      <c r="AIG17" s="164"/>
      <c r="AIH17" s="164"/>
      <c r="AII17" s="164"/>
      <c r="AIJ17" s="164"/>
      <c r="AIK17" s="164"/>
      <c r="AIL17" s="164"/>
      <c r="AIM17" s="164"/>
      <c r="AIN17" s="164"/>
      <c r="AIO17" s="164"/>
      <c r="AIP17" s="164"/>
      <c r="AIQ17" s="164"/>
      <c r="AIR17" s="164"/>
      <c r="AIS17" s="164"/>
      <c r="AIT17" s="164"/>
      <c r="AIU17" s="164"/>
      <c r="AIV17" s="164"/>
      <c r="AIW17" s="164"/>
      <c r="AIX17" s="164"/>
      <c r="AIY17" s="164"/>
      <c r="AIZ17" s="164"/>
      <c r="AJA17" s="164"/>
      <c r="AJB17" s="164"/>
      <c r="AJC17" s="164"/>
      <c r="AJD17" s="164"/>
      <c r="AJE17" s="164"/>
      <c r="AJF17" s="164"/>
      <c r="AJG17" s="164"/>
      <c r="AJH17" s="164"/>
      <c r="AJI17" s="164"/>
      <c r="AJJ17" s="164"/>
      <c r="AJK17" s="164"/>
      <c r="AJL17" s="164"/>
      <c r="AJM17" s="164"/>
      <c r="AJN17" s="164"/>
      <c r="AJO17" s="164"/>
      <c r="AJP17" s="164"/>
      <c r="AJQ17" s="164"/>
      <c r="AJR17" s="164"/>
      <c r="AJS17" s="164"/>
      <c r="AJT17" s="164"/>
      <c r="AJU17" s="164"/>
      <c r="AJV17" s="164"/>
      <c r="AJW17" s="164"/>
      <c r="AJX17" s="164"/>
      <c r="AJY17" s="164"/>
      <c r="AJZ17" s="164"/>
      <c r="AKA17" s="164"/>
      <c r="AKB17" s="164"/>
      <c r="AKC17" s="164"/>
      <c r="AKD17" s="164"/>
      <c r="AKE17" s="164"/>
      <c r="AKF17" s="164"/>
      <c r="AKG17" s="164"/>
      <c r="AKH17" s="164"/>
      <c r="AKI17" s="164"/>
      <c r="AKJ17" s="164"/>
      <c r="AKK17" s="164"/>
      <c r="AKL17" s="164"/>
      <c r="AKM17" s="164"/>
      <c r="AKN17" s="164"/>
      <c r="AKO17" s="164"/>
      <c r="AKP17" s="164"/>
      <c r="AKQ17" s="164"/>
      <c r="AKR17" s="164"/>
      <c r="AKS17" s="164"/>
      <c r="AKT17" s="164"/>
      <c r="AKU17" s="164"/>
      <c r="AKV17" s="164"/>
      <c r="AKW17" s="164"/>
      <c r="AKX17" s="164"/>
      <c r="AKY17" s="164"/>
      <c r="AKZ17" s="164"/>
      <c r="ALA17" s="164"/>
      <c r="ALB17" s="164"/>
      <c r="ALC17" s="164"/>
      <c r="ALD17" s="164"/>
      <c r="ALE17" s="164"/>
      <c r="ALF17" s="164"/>
      <c r="ALG17" s="164"/>
      <c r="ALH17" s="164"/>
      <c r="ALI17" s="164"/>
      <c r="ALJ17" s="164"/>
      <c r="ALK17" s="164"/>
      <c r="ALL17" s="164"/>
      <c r="ALM17" s="164"/>
      <c r="ALN17" s="164"/>
      <c r="ALO17" s="164"/>
      <c r="ALP17" s="164"/>
      <c r="ALQ17" s="164"/>
      <c r="ALR17" s="164"/>
      <c r="ALS17" s="164"/>
      <c r="ALT17" s="164"/>
      <c r="ALU17" s="164"/>
      <c r="ALV17" s="164"/>
      <c r="ALW17" s="164"/>
      <c r="ALX17" s="164"/>
      <c r="ALY17" s="164"/>
      <c r="ALZ17" s="164"/>
      <c r="AMA17" s="164"/>
      <c r="AMB17" s="164"/>
      <c r="AMC17" s="164"/>
      <c r="AMD17" s="164"/>
      <c r="AME17" s="164"/>
      <c r="AMF17" s="164"/>
      <c r="AMG17" s="164"/>
      <c r="AMH17" s="164"/>
      <c r="AMI17" s="164"/>
      <c r="AMJ17" s="164"/>
      <c r="AMK17" s="164"/>
      <c r="AML17" s="164"/>
      <c r="AMM17" s="164"/>
      <c r="AMN17" s="164"/>
      <c r="AMO17" s="164"/>
      <c r="AMP17" s="164"/>
      <c r="AMQ17" s="164"/>
      <c r="AMR17" s="164"/>
      <c r="AMS17" s="164"/>
      <c r="AMT17" s="164"/>
      <c r="AMU17" s="164"/>
      <c r="AMV17" s="164"/>
      <c r="AMW17" s="164"/>
      <c r="AMX17" s="164"/>
      <c r="AMY17" s="164"/>
      <c r="AMZ17" s="164"/>
      <c r="ANA17" s="164"/>
      <c r="ANB17" s="164"/>
      <c r="ANC17" s="164"/>
      <c r="AND17" s="164"/>
      <c r="ANE17" s="164"/>
      <c r="ANF17" s="164"/>
      <c r="ANG17" s="164"/>
      <c r="ANH17" s="164"/>
      <c r="ANI17" s="164"/>
      <c r="ANJ17" s="164"/>
      <c r="ANK17" s="164"/>
      <c r="ANL17" s="164"/>
      <c r="ANM17" s="164"/>
      <c r="ANN17" s="164"/>
      <c r="ANO17" s="164"/>
      <c r="ANP17" s="164"/>
      <c r="ANQ17" s="164"/>
      <c r="ANR17" s="164"/>
      <c r="ANS17" s="164"/>
      <c r="ANT17" s="164"/>
      <c r="ANU17" s="164"/>
      <c r="ANV17" s="164"/>
      <c r="ANW17" s="164"/>
      <c r="ANX17" s="164"/>
      <c r="ANY17" s="164"/>
      <c r="ANZ17" s="164"/>
      <c r="AOA17" s="164"/>
      <c r="AOB17" s="164"/>
      <c r="AOC17" s="164"/>
      <c r="AOD17" s="164"/>
      <c r="AOE17" s="164"/>
      <c r="AOF17" s="164"/>
      <c r="AOG17" s="164"/>
      <c r="AOH17" s="164"/>
      <c r="AOI17" s="164"/>
      <c r="AOJ17" s="164"/>
      <c r="AOK17" s="164"/>
      <c r="AOL17" s="164"/>
      <c r="AOM17" s="164"/>
      <c r="AON17" s="164"/>
      <c r="AOO17" s="164"/>
      <c r="AOP17" s="164"/>
      <c r="AOQ17" s="164"/>
      <c r="AOR17" s="164"/>
      <c r="AOS17" s="164"/>
      <c r="AOT17" s="164"/>
      <c r="AOU17" s="164"/>
      <c r="AOV17" s="164"/>
      <c r="AOW17" s="164"/>
      <c r="AOX17" s="164"/>
      <c r="AOY17" s="164"/>
      <c r="AOZ17" s="164"/>
      <c r="APA17" s="164"/>
      <c r="APB17" s="164"/>
      <c r="APC17" s="164"/>
      <c r="APD17" s="164"/>
      <c r="APE17" s="164"/>
      <c r="APF17" s="164"/>
      <c r="APG17" s="164"/>
      <c r="APH17" s="164"/>
      <c r="API17" s="164"/>
      <c r="APJ17" s="164"/>
      <c r="APK17" s="164"/>
      <c r="APL17" s="164"/>
      <c r="APM17" s="164"/>
      <c r="APN17" s="164"/>
      <c r="APO17" s="164"/>
      <c r="APP17" s="164"/>
      <c r="APQ17" s="164"/>
      <c r="APR17" s="164"/>
      <c r="APS17" s="164"/>
      <c r="APT17" s="164"/>
      <c r="APU17" s="164"/>
      <c r="APV17" s="164"/>
      <c r="APW17" s="164"/>
      <c r="APX17" s="164"/>
      <c r="APY17" s="164"/>
      <c r="APZ17" s="164"/>
      <c r="AQA17" s="164"/>
      <c r="AQB17" s="164"/>
      <c r="AQC17" s="164"/>
      <c r="AQD17" s="164"/>
      <c r="AQE17" s="164"/>
      <c r="AQF17" s="164"/>
      <c r="AQG17" s="164"/>
      <c r="AQH17" s="164"/>
      <c r="AQI17" s="164"/>
      <c r="AQJ17" s="164"/>
      <c r="AQK17" s="164"/>
      <c r="AQL17" s="164"/>
      <c r="AQM17" s="164"/>
      <c r="AQN17" s="164"/>
      <c r="AQO17" s="164"/>
      <c r="AQP17" s="164"/>
      <c r="AQQ17" s="164"/>
      <c r="AQR17" s="164"/>
      <c r="AQS17" s="164"/>
      <c r="AQT17" s="164"/>
      <c r="AQU17" s="164"/>
      <c r="AQV17" s="164"/>
      <c r="AQW17" s="164"/>
      <c r="AQX17" s="164"/>
      <c r="AQY17" s="164"/>
      <c r="AQZ17" s="164"/>
      <c r="ARA17" s="164"/>
      <c r="ARB17" s="164"/>
      <c r="ARC17" s="164"/>
      <c r="ARD17" s="164"/>
      <c r="ARE17" s="164"/>
      <c r="ARF17" s="164"/>
      <c r="ARG17" s="164"/>
      <c r="ARH17" s="164"/>
      <c r="ARI17" s="164"/>
      <c r="ARJ17" s="164"/>
      <c r="ARK17" s="164"/>
      <c r="ARL17" s="164"/>
      <c r="ARM17" s="164"/>
      <c r="ARN17" s="164"/>
      <c r="ARO17" s="164"/>
      <c r="ARP17" s="164"/>
      <c r="ARQ17" s="164"/>
      <c r="ARR17" s="164"/>
      <c r="ARS17" s="164"/>
      <c r="ART17" s="164"/>
      <c r="ARU17" s="164"/>
      <c r="ARV17" s="164"/>
      <c r="ARW17" s="164"/>
      <c r="ARX17" s="164"/>
      <c r="ARY17" s="164"/>
      <c r="ARZ17" s="164"/>
      <c r="ASA17" s="164"/>
      <c r="ASB17" s="164"/>
      <c r="ASC17" s="164"/>
      <c r="ASD17" s="164"/>
      <c r="ASE17" s="164"/>
      <c r="ASF17" s="164"/>
      <c r="ASG17" s="164"/>
      <c r="ASH17" s="164"/>
      <c r="ASI17" s="164"/>
      <c r="ASJ17" s="164"/>
      <c r="ASK17" s="164"/>
      <c r="ASL17" s="164"/>
      <c r="ASM17" s="164"/>
      <c r="ASN17" s="164"/>
      <c r="ASO17" s="164"/>
      <c r="ASP17" s="164"/>
      <c r="ASQ17" s="164"/>
      <c r="ASR17" s="164"/>
      <c r="ASS17" s="164"/>
      <c r="AST17" s="164"/>
      <c r="ASU17" s="164"/>
      <c r="ASV17" s="164"/>
      <c r="ASW17" s="164"/>
      <c r="ASX17" s="164"/>
      <c r="ASY17" s="164"/>
      <c r="ASZ17" s="164"/>
      <c r="ATA17" s="164"/>
      <c r="ATB17" s="164"/>
      <c r="ATC17" s="164"/>
      <c r="ATD17" s="164"/>
      <c r="ATE17" s="164"/>
      <c r="ATF17" s="164"/>
      <c r="ATG17" s="164"/>
      <c r="ATH17" s="164"/>
      <c r="ATI17" s="164"/>
      <c r="ATJ17" s="164"/>
      <c r="ATK17" s="164"/>
      <c r="ATL17" s="164"/>
      <c r="ATM17" s="164"/>
      <c r="ATN17" s="164"/>
      <c r="ATO17" s="164"/>
      <c r="ATP17" s="164"/>
      <c r="ATQ17" s="164"/>
      <c r="ATR17" s="164"/>
      <c r="ATS17" s="164"/>
      <c r="ATT17" s="164"/>
      <c r="ATU17" s="164"/>
      <c r="ATV17" s="164"/>
      <c r="ATW17" s="164"/>
      <c r="ATX17" s="164"/>
      <c r="ATY17" s="164"/>
      <c r="ATZ17" s="164"/>
      <c r="AUA17" s="164"/>
      <c r="AUB17" s="164"/>
      <c r="AUC17" s="164"/>
      <c r="AUD17" s="164"/>
      <c r="AUE17" s="164"/>
      <c r="AUF17" s="164"/>
      <c r="AUG17" s="164"/>
      <c r="AUH17" s="164"/>
      <c r="AUI17" s="164"/>
      <c r="AUJ17" s="164"/>
      <c r="AUK17" s="164"/>
      <c r="AUL17" s="164"/>
      <c r="AUM17" s="164"/>
      <c r="AUN17" s="164"/>
      <c r="AUO17" s="164"/>
      <c r="AUP17" s="164"/>
      <c r="AUQ17" s="164"/>
      <c r="AUR17" s="164"/>
      <c r="AUS17" s="164"/>
      <c r="AUT17" s="164"/>
      <c r="AUU17" s="164"/>
      <c r="AUV17" s="164"/>
      <c r="AUW17" s="164"/>
      <c r="AUX17" s="164"/>
      <c r="AUY17" s="164"/>
      <c r="AUZ17" s="164"/>
      <c r="AVA17" s="164"/>
      <c r="AVB17" s="164"/>
      <c r="AVC17" s="164"/>
      <c r="AVD17" s="164"/>
      <c r="AVE17" s="164"/>
      <c r="AVF17" s="164"/>
      <c r="AVG17" s="164"/>
      <c r="AVH17" s="164"/>
      <c r="AVI17" s="164"/>
      <c r="AVJ17" s="164"/>
      <c r="AVK17" s="164"/>
      <c r="AVL17" s="164"/>
      <c r="AVM17" s="164"/>
      <c r="AVN17" s="164"/>
      <c r="AVO17" s="164"/>
      <c r="AVP17" s="164"/>
      <c r="AVQ17" s="164"/>
      <c r="AVR17" s="164"/>
      <c r="AVS17" s="164"/>
      <c r="AVT17" s="164"/>
      <c r="AVU17" s="164"/>
      <c r="AVV17" s="164"/>
      <c r="AVW17" s="164"/>
      <c r="AVX17" s="164"/>
      <c r="AVY17" s="164"/>
      <c r="AVZ17" s="164"/>
      <c r="AWA17" s="164"/>
      <c r="AWB17" s="164"/>
      <c r="AWC17" s="164"/>
      <c r="AWD17" s="164"/>
      <c r="AWE17" s="164"/>
      <c r="AWF17" s="164"/>
      <c r="AWG17" s="164"/>
      <c r="AWH17" s="164"/>
      <c r="AWI17" s="164"/>
      <c r="AWJ17" s="164"/>
      <c r="AWK17" s="164"/>
      <c r="AWL17" s="164"/>
      <c r="AWM17" s="164"/>
      <c r="AWN17" s="164"/>
      <c r="AWO17" s="164"/>
      <c r="AWP17" s="164"/>
      <c r="AWQ17" s="164"/>
      <c r="AWR17" s="164"/>
      <c r="AWS17" s="164"/>
      <c r="AWT17" s="164"/>
      <c r="AWU17" s="164"/>
      <c r="AWV17" s="164"/>
      <c r="AWW17" s="164"/>
      <c r="AWX17" s="164"/>
      <c r="AWY17" s="164"/>
      <c r="AWZ17" s="164"/>
      <c r="AXA17" s="164"/>
      <c r="AXB17" s="164"/>
      <c r="AXC17" s="164"/>
      <c r="AXD17" s="164"/>
      <c r="AXE17" s="164"/>
      <c r="AXF17" s="164"/>
      <c r="AXG17" s="164"/>
      <c r="AXH17" s="164"/>
      <c r="AXI17" s="164"/>
      <c r="AXJ17" s="164"/>
      <c r="AXK17" s="164"/>
      <c r="AXL17" s="164"/>
      <c r="AXM17" s="164"/>
      <c r="AXN17" s="164"/>
      <c r="AXO17" s="164"/>
      <c r="AXP17" s="164"/>
      <c r="AXQ17" s="164"/>
      <c r="AXR17" s="164"/>
      <c r="AXS17" s="164"/>
      <c r="AXT17" s="164"/>
      <c r="AXU17" s="164"/>
      <c r="AXV17" s="164"/>
      <c r="AXW17" s="164"/>
      <c r="AXX17" s="164"/>
      <c r="AXY17" s="164"/>
      <c r="AXZ17" s="164"/>
      <c r="AYA17" s="164"/>
      <c r="AYB17" s="164"/>
      <c r="AYC17" s="164"/>
      <c r="AYD17" s="164"/>
      <c r="AYE17" s="164"/>
      <c r="AYF17" s="164"/>
      <c r="AYG17" s="164"/>
      <c r="AYH17" s="164"/>
      <c r="AYI17" s="164"/>
      <c r="AYJ17" s="164"/>
      <c r="AYK17" s="164"/>
      <c r="AYL17" s="164"/>
      <c r="AYM17" s="164"/>
      <c r="AYN17" s="164"/>
      <c r="AYO17" s="164"/>
      <c r="AYP17" s="164"/>
      <c r="AYQ17" s="164"/>
      <c r="AYR17" s="164"/>
      <c r="AYS17" s="164"/>
      <c r="AYT17" s="164"/>
      <c r="AYU17" s="164"/>
      <c r="AYV17" s="164"/>
      <c r="AYW17" s="164"/>
      <c r="AYX17" s="164"/>
      <c r="AYY17" s="164"/>
      <c r="AYZ17" s="164"/>
      <c r="AZA17" s="164"/>
      <c r="AZB17" s="164"/>
      <c r="AZC17" s="164"/>
      <c r="AZD17" s="164"/>
      <c r="AZE17" s="164"/>
      <c r="AZF17" s="164"/>
      <c r="AZG17" s="164"/>
      <c r="AZH17" s="164"/>
      <c r="AZI17" s="164"/>
      <c r="AZJ17" s="164"/>
      <c r="AZK17" s="164"/>
      <c r="AZL17" s="164"/>
      <c r="AZM17" s="164"/>
      <c r="AZN17" s="164"/>
      <c r="AZO17" s="164"/>
      <c r="AZP17" s="164"/>
      <c r="AZQ17" s="164"/>
      <c r="AZR17" s="164"/>
      <c r="AZS17" s="164"/>
      <c r="AZT17" s="164"/>
      <c r="AZU17" s="164"/>
      <c r="AZV17" s="164"/>
      <c r="AZW17" s="164"/>
      <c r="AZX17" s="164"/>
      <c r="AZY17" s="164"/>
      <c r="AZZ17" s="164"/>
      <c r="BAA17" s="164"/>
      <c r="BAB17" s="164"/>
      <c r="BAC17" s="164"/>
      <c r="BAD17" s="164"/>
      <c r="BAE17" s="164"/>
      <c r="BAF17" s="164"/>
      <c r="BAG17" s="164"/>
      <c r="BAH17" s="164"/>
      <c r="BAI17" s="164"/>
      <c r="BAJ17" s="164"/>
      <c r="BAK17" s="164"/>
      <c r="BAL17" s="164"/>
      <c r="BAM17" s="164"/>
      <c r="BAN17" s="164"/>
      <c r="BAO17" s="164"/>
      <c r="BAP17" s="164"/>
      <c r="BAQ17" s="164"/>
      <c r="BAR17" s="164"/>
      <c r="BAS17" s="164"/>
      <c r="BAT17" s="164"/>
      <c r="BAU17" s="164"/>
      <c r="BAV17" s="164"/>
      <c r="BAW17" s="164"/>
      <c r="BAX17" s="164"/>
      <c r="BAY17" s="164"/>
      <c r="BAZ17" s="164"/>
      <c r="BBA17" s="164"/>
      <c r="BBB17" s="164"/>
      <c r="BBC17" s="164"/>
      <c r="BBD17" s="164"/>
      <c r="BBE17" s="164"/>
      <c r="BBF17" s="164"/>
      <c r="BBG17" s="164"/>
      <c r="BBH17" s="164"/>
      <c r="BBI17" s="164"/>
      <c r="BBJ17" s="164"/>
      <c r="BBK17" s="164"/>
      <c r="BBL17" s="164"/>
      <c r="BBM17" s="164"/>
      <c r="BBN17" s="164"/>
      <c r="BBO17" s="164"/>
      <c r="BBP17" s="164"/>
      <c r="BBQ17" s="164"/>
      <c r="BBR17" s="164"/>
      <c r="BBS17" s="164"/>
      <c r="BBT17" s="164"/>
      <c r="BBU17" s="164"/>
      <c r="BBV17" s="164"/>
      <c r="BBW17" s="164"/>
      <c r="BBX17" s="164"/>
      <c r="BBY17" s="164"/>
      <c r="BBZ17" s="164"/>
      <c r="BCA17" s="164"/>
      <c r="BCB17" s="164"/>
      <c r="BCC17" s="164"/>
      <c r="BCD17" s="164"/>
      <c r="BCE17" s="164"/>
      <c r="BCF17" s="164"/>
      <c r="BCG17" s="164"/>
      <c r="BCH17" s="164"/>
      <c r="BCI17" s="164"/>
      <c r="BCJ17" s="164"/>
      <c r="BCK17" s="164"/>
      <c r="BCL17" s="164"/>
      <c r="BCM17" s="164"/>
      <c r="BCN17" s="164"/>
      <c r="BCO17" s="164"/>
      <c r="BCP17" s="164"/>
      <c r="BCQ17" s="164"/>
      <c r="BCR17" s="164"/>
      <c r="BCS17" s="164"/>
      <c r="BCT17" s="164"/>
      <c r="BCU17" s="164"/>
      <c r="BCV17" s="164"/>
      <c r="BCW17" s="164"/>
      <c r="BCX17" s="164"/>
      <c r="BCY17" s="164"/>
      <c r="BCZ17" s="164"/>
      <c r="BDA17" s="164"/>
      <c r="BDB17" s="164"/>
      <c r="BDC17" s="164"/>
      <c r="BDD17" s="164"/>
      <c r="BDE17" s="164"/>
      <c r="BDF17" s="164"/>
      <c r="BDG17" s="164"/>
      <c r="BDH17" s="164"/>
      <c r="BDI17" s="164"/>
      <c r="BDJ17" s="164"/>
      <c r="BDK17" s="164"/>
      <c r="BDL17" s="164"/>
      <c r="BDM17" s="164"/>
      <c r="BDN17" s="164"/>
      <c r="BDO17" s="164"/>
      <c r="BDP17" s="164"/>
      <c r="BDQ17" s="164"/>
      <c r="BDR17" s="164"/>
      <c r="BDS17" s="164"/>
      <c r="BDT17" s="164"/>
      <c r="BDU17" s="164"/>
      <c r="BDV17" s="164"/>
      <c r="BDW17" s="164"/>
      <c r="BDX17" s="164"/>
      <c r="BDY17" s="164"/>
      <c r="BDZ17" s="164"/>
      <c r="BEA17" s="164"/>
      <c r="BEB17" s="164"/>
      <c r="BEC17" s="164"/>
      <c r="BED17" s="164"/>
      <c r="BEE17" s="164"/>
      <c r="BEF17" s="164"/>
      <c r="BEG17" s="164"/>
      <c r="BEH17" s="164"/>
      <c r="BEI17" s="164"/>
      <c r="BEJ17" s="164"/>
      <c r="BEK17" s="164"/>
      <c r="BEL17" s="164"/>
      <c r="BEM17" s="164"/>
      <c r="BEN17" s="164"/>
      <c r="BEO17" s="164"/>
      <c r="BEP17" s="164"/>
      <c r="BEQ17" s="164"/>
      <c r="BER17" s="164"/>
      <c r="BES17" s="164"/>
      <c r="BET17" s="164"/>
      <c r="BEU17" s="164"/>
      <c r="BEV17" s="164"/>
      <c r="BEW17" s="164"/>
      <c r="BEX17" s="164"/>
      <c r="BEY17" s="164"/>
      <c r="BEZ17" s="164"/>
      <c r="BFA17" s="164"/>
      <c r="BFB17" s="164"/>
      <c r="BFC17" s="164"/>
      <c r="BFD17" s="164"/>
      <c r="BFE17" s="164"/>
      <c r="BFF17" s="164"/>
      <c r="BFG17" s="164"/>
      <c r="BFH17" s="164"/>
      <c r="BFI17" s="164"/>
      <c r="BFJ17" s="164"/>
      <c r="BFK17" s="164"/>
      <c r="BFL17" s="164"/>
      <c r="BFM17" s="164"/>
      <c r="BFN17" s="164"/>
      <c r="BFO17" s="164"/>
      <c r="BFP17" s="164"/>
      <c r="BFQ17" s="164"/>
      <c r="BFR17" s="164"/>
      <c r="BFS17" s="164"/>
      <c r="BFT17" s="164"/>
      <c r="BFU17" s="164"/>
      <c r="BFV17" s="164"/>
      <c r="BFW17" s="164"/>
      <c r="BFX17" s="164"/>
      <c r="BFY17" s="164"/>
      <c r="BFZ17" s="164"/>
      <c r="BGA17" s="164"/>
      <c r="BGB17" s="164"/>
      <c r="BGC17" s="164"/>
      <c r="BGD17" s="164"/>
      <c r="BGE17" s="164"/>
      <c r="BGF17" s="164"/>
      <c r="BGG17" s="164"/>
      <c r="BGH17" s="164"/>
      <c r="BGI17" s="164"/>
      <c r="BGJ17" s="164"/>
      <c r="BGK17" s="164"/>
      <c r="BGL17" s="164"/>
      <c r="BGM17" s="164"/>
      <c r="BGN17" s="164"/>
      <c r="BGO17" s="164"/>
      <c r="BGP17" s="164"/>
      <c r="BGQ17" s="164"/>
      <c r="BGR17" s="164"/>
      <c r="BGS17" s="164"/>
      <c r="BGT17" s="164"/>
      <c r="BGU17" s="164"/>
      <c r="BGV17" s="164"/>
      <c r="BGW17" s="164"/>
      <c r="BGX17" s="164"/>
      <c r="BGY17" s="164"/>
      <c r="BGZ17" s="164"/>
      <c r="BHA17" s="164"/>
      <c r="BHB17" s="164"/>
      <c r="BHC17" s="164"/>
      <c r="BHD17" s="164"/>
      <c r="BHE17" s="164"/>
      <c r="BHF17" s="164"/>
      <c r="BHG17" s="164"/>
      <c r="BHH17" s="164"/>
      <c r="BHI17" s="164"/>
      <c r="BHJ17" s="164"/>
      <c r="BHK17" s="164"/>
      <c r="BHL17" s="164"/>
      <c r="BHM17" s="164"/>
      <c r="BHN17" s="164"/>
      <c r="BHO17" s="164"/>
      <c r="BHP17" s="164"/>
      <c r="BHQ17" s="164"/>
      <c r="BHR17" s="164"/>
      <c r="BHS17" s="164"/>
      <c r="BHT17" s="164"/>
      <c r="BHU17" s="164"/>
      <c r="BHV17" s="164"/>
      <c r="BHW17" s="164"/>
      <c r="BHX17" s="164"/>
      <c r="BHY17" s="164"/>
      <c r="BHZ17" s="164"/>
      <c r="BIA17" s="164"/>
      <c r="BIB17" s="164"/>
      <c r="BIC17" s="164"/>
      <c r="BID17" s="164"/>
      <c r="BIE17" s="164"/>
      <c r="BIF17" s="164"/>
      <c r="BIG17" s="164"/>
      <c r="BIH17" s="164"/>
      <c r="BII17" s="164"/>
      <c r="BIJ17" s="164"/>
      <c r="BIK17" s="164"/>
      <c r="BIL17" s="164"/>
      <c r="BIM17" s="164"/>
      <c r="BIN17" s="164"/>
      <c r="BIO17" s="164"/>
      <c r="BIP17" s="164"/>
      <c r="BIQ17" s="164"/>
      <c r="BIR17" s="164"/>
      <c r="BIS17" s="164"/>
      <c r="BIT17" s="164"/>
      <c r="BIU17" s="164"/>
      <c r="BIV17" s="164"/>
      <c r="BIW17" s="164"/>
      <c r="BIX17" s="164"/>
      <c r="BIY17" s="164"/>
      <c r="BIZ17" s="164"/>
      <c r="BJA17" s="164"/>
      <c r="BJB17" s="164"/>
      <c r="BJC17" s="164"/>
      <c r="BJD17" s="164"/>
      <c r="BJE17" s="164"/>
      <c r="BJF17" s="164"/>
      <c r="BJG17" s="164"/>
      <c r="BJH17" s="164"/>
      <c r="BJI17" s="164"/>
      <c r="BJJ17" s="164"/>
      <c r="BJK17" s="164"/>
      <c r="BJL17" s="164"/>
      <c r="BJM17" s="164"/>
      <c r="BJN17" s="164"/>
      <c r="BJO17" s="164"/>
      <c r="BJP17" s="164"/>
      <c r="BJQ17" s="164"/>
      <c r="BJR17" s="164"/>
      <c r="BJS17" s="164"/>
      <c r="BJT17" s="164"/>
      <c r="BJU17" s="164"/>
      <c r="BJV17" s="164"/>
      <c r="BJW17" s="164"/>
      <c r="BJX17" s="164"/>
      <c r="BJY17" s="164"/>
      <c r="BJZ17" s="164"/>
      <c r="BKA17" s="164"/>
      <c r="BKB17" s="164"/>
      <c r="BKC17" s="164"/>
      <c r="BKD17" s="164"/>
      <c r="BKE17" s="164"/>
      <c r="BKF17" s="164"/>
      <c r="BKG17" s="164"/>
      <c r="BKH17" s="164"/>
      <c r="BKI17" s="164"/>
      <c r="BKJ17" s="164"/>
      <c r="BKK17" s="164"/>
      <c r="BKL17" s="164"/>
      <c r="BKM17" s="164"/>
      <c r="BKN17" s="164"/>
      <c r="BKO17" s="164"/>
      <c r="BKP17" s="164"/>
      <c r="BKQ17" s="164"/>
      <c r="BKR17" s="164"/>
      <c r="BKS17" s="164"/>
      <c r="BKT17" s="164"/>
      <c r="BKU17" s="164"/>
      <c r="BKV17" s="164"/>
      <c r="BKW17" s="164"/>
      <c r="BKX17" s="164"/>
      <c r="BKY17" s="164"/>
      <c r="BKZ17" s="164"/>
      <c r="BLA17" s="164"/>
      <c r="BLB17" s="164"/>
      <c r="BLC17" s="164"/>
      <c r="BLD17" s="164"/>
      <c r="BLE17" s="164"/>
      <c r="BLF17" s="164"/>
      <c r="BLG17" s="164"/>
      <c r="BLH17" s="164"/>
      <c r="BLI17" s="164"/>
      <c r="BLJ17" s="164"/>
      <c r="BLK17" s="164"/>
      <c r="BLL17" s="164"/>
      <c r="BLM17" s="164"/>
      <c r="BLN17" s="164"/>
      <c r="BLO17" s="164"/>
      <c r="BLP17" s="164"/>
      <c r="BLQ17" s="164"/>
      <c r="BLR17" s="164"/>
      <c r="BLS17" s="164"/>
      <c r="BLT17" s="164"/>
      <c r="BLU17" s="164"/>
      <c r="BLV17" s="164"/>
      <c r="BLW17" s="164"/>
      <c r="BLX17" s="164"/>
      <c r="BLY17" s="164"/>
      <c r="BLZ17" s="164"/>
      <c r="BMA17" s="164"/>
      <c r="BMB17" s="164"/>
      <c r="BMC17" s="164"/>
      <c r="BMD17" s="164"/>
      <c r="BME17" s="164"/>
      <c r="BMF17" s="164"/>
      <c r="BMG17" s="164"/>
      <c r="BMH17" s="164"/>
      <c r="BMI17" s="164"/>
      <c r="BMJ17" s="164"/>
      <c r="BMK17" s="164"/>
      <c r="BML17" s="164"/>
      <c r="BMM17" s="164"/>
      <c r="BMN17" s="164"/>
      <c r="BMO17" s="164"/>
      <c r="BMP17" s="164"/>
      <c r="BMQ17" s="164"/>
      <c r="BMR17" s="164"/>
      <c r="BMS17" s="164"/>
      <c r="BMT17" s="164"/>
      <c r="BMU17" s="164"/>
      <c r="BMV17" s="164"/>
      <c r="BMW17" s="164"/>
      <c r="BMX17" s="164"/>
      <c r="BMY17" s="164"/>
      <c r="BMZ17" s="164"/>
      <c r="BNA17" s="164"/>
      <c r="BNB17" s="164"/>
      <c r="BNC17" s="164"/>
      <c r="BND17" s="164"/>
      <c r="BNE17" s="164"/>
      <c r="BNF17" s="164"/>
      <c r="BNG17" s="164"/>
      <c r="BNH17" s="164"/>
      <c r="BNI17" s="164"/>
      <c r="BNJ17" s="164"/>
      <c r="BNK17" s="164"/>
      <c r="BNL17" s="164"/>
      <c r="BNM17" s="164"/>
      <c r="BNN17" s="164"/>
      <c r="BNO17" s="164"/>
      <c r="BNP17" s="164"/>
      <c r="BNQ17" s="164"/>
      <c r="BNR17" s="164"/>
      <c r="BNS17" s="164"/>
      <c r="BNT17" s="164"/>
      <c r="BNU17" s="164"/>
      <c r="BNV17" s="164"/>
      <c r="BNW17" s="164"/>
      <c r="BNX17" s="164"/>
      <c r="BNY17" s="164"/>
      <c r="BNZ17" s="164"/>
      <c r="BOA17" s="164"/>
      <c r="BOB17" s="164"/>
      <c r="BOC17" s="164"/>
      <c r="BOD17" s="164"/>
      <c r="BOE17" s="164"/>
      <c r="BOF17" s="164"/>
      <c r="BOG17" s="164"/>
      <c r="BOH17" s="164"/>
      <c r="BOI17" s="164"/>
      <c r="BOJ17" s="164"/>
      <c r="BOK17" s="164"/>
      <c r="BOL17" s="164"/>
      <c r="BOM17" s="164"/>
      <c r="BON17" s="164"/>
      <c r="BOO17" s="164"/>
      <c r="BOP17" s="164"/>
      <c r="BOQ17" s="164"/>
      <c r="BOR17" s="164"/>
      <c r="BOS17" s="164"/>
      <c r="BOT17" s="164"/>
      <c r="BOU17" s="164"/>
      <c r="BOV17" s="164"/>
      <c r="BOW17" s="164"/>
      <c r="BOX17" s="164"/>
      <c r="BOY17" s="164"/>
      <c r="BOZ17" s="164"/>
      <c r="BPA17" s="164"/>
      <c r="BPB17" s="164"/>
      <c r="BPC17" s="164"/>
      <c r="BPD17" s="164"/>
      <c r="BPE17" s="164"/>
      <c r="BPF17" s="164"/>
      <c r="BPG17" s="164"/>
      <c r="BPH17" s="164"/>
      <c r="BPI17" s="164"/>
      <c r="BPJ17" s="164"/>
      <c r="BPK17" s="164"/>
      <c r="BPL17" s="164"/>
      <c r="BPM17" s="164"/>
      <c r="BPN17" s="164"/>
      <c r="BPO17" s="164"/>
      <c r="BPP17" s="164"/>
      <c r="BPQ17" s="164"/>
      <c r="BPR17" s="164"/>
      <c r="BPS17" s="164"/>
      <c r="BPT17" s="164"/>
      <c r="BPU17" s="164"/>
      <c r="BPV17" s="164"/>
      <c r="BPW17" s="164"/>
      <c r="BPX17" s="164"/>
      <c r="BPY17" s="164"/>
      <c r="BPZ17" s="164"/>
      <c r="BQA17" s="164"/>
      <c r="BQB17" s="164"/>
      <c r="BQC17" s="164"/>
      <c r="BQD17" s="164"/>
      <c r="BQE17" s="164"/>
      <c r="BQF17" s="164"/>
      <c r="BQG17" s="164"/>
      <c r="BQH17" s="164"/>
      <c r="BQI17" s="164"/>
      <c r="BQJ17" s="164"/>
      <c r="BQK17" s="164"/>
      <c r="BQL17" s="164"/>
      <c r="BQM17" s="164"/>
      <c r="BQN17" s="164"/>
      <c r="BQO17" s="164"/>
      <c r="BQP17" s="164"/>
      <c r="BQQ17" s="164"/>
      <c r="BQR17" s="164"/>
      <c r="BQS17" s="164"/>
      <c r="BQT17" s="164"/>
      <c r="BQU17" s="164"/>
      <c r="BQV17" s="164"/>
      <c r="BQW17" s="164"/>
      <c r="BQX17" s="164"/>
      <c r="BQY17" s="164"/>
      <c r="BQZ17" s="164"/>
      <c r="BRA17" s="164"/>
      <c r="BRB17" s="164"/>
      <c r="BRC17" s="164"/>
      <c r="BRD17" s="164"/>
      <c r="BRE17" s="164"/>
      <c r="BRF17" s="164"/>
      <c r="BRG17" s="164"/>
      <c r="BRH17" s="164"/>
      <c r="BRI17" s="164"/>
      <c r="BRJ17" s="164"/>
      <c r="BRK17" s="164"/>
      <c r="BRL17" s="164"/>
      <c r="BRM17" s="164"/>
      <c r="BRN17" s="164"/>
      <c r="BRO17" s="164"/>
      <c r="BRP17" s="164"/>
      <c r="BRQ17" s="164"/>
      <c r="BRR17" s="164"/>
      <c r="BRS17" s="164"/>
      <c r="BRT17" s="164"/>
      <c r="BRU17" s="164"/>
      <c r="BRV17" s="164"/>
      <c r="BRW17" s="164"/>
      <c r="BRX17" s="164"/>
      <c r="BRY17" s="164"/>
      <c r="BRZ17" s="164"/>
      <c r="BSA17" s="164"/>
      <c r="BSB17" s="164"/>
      <c r="BSC17" s="164"/>
      <c r="BSD17" s="164"/>
      <c r="BSE17" s="164"/>
      <c r="BSF17" s="164"/>
      <c r="BSG17" s="164"/>
      <c r="BSH17" s="164"/>
      <c r="BSI17" s="164"/>
      <c r="BSJ17" s="164"/>
      <c r="BSK17" s="164"/>
      <c r="BSL17" s="164"/>
      <c r="BSM17" s="164"/>
      <c r="BSN17" s="164"/>
      <c r="BSO17" s="164"/>
      <c r="BSP17" s="164"/>
      <c r="BSQ17" s="164"/>
      <c r="BSR17" s="164"/>
      <c r="BSS17" s="164"/>
      <c r="BST17" s="164"/>
      <c r="BSU17" s="164"/>
      <c r="BSV17" s="164"/>
      <c r="BSW17" s="164"/>
      <c r="BSX17" s="164"/>
      <c r="BSY17" s="164"/>
      <c r="BSZ17" s="164"/>
      <c r="BTA17" s="164"/>
      <c r="BTB17" s="164"/>
      <c r="BTC17" s="164"/>
      <c r="BTD17" s="164"/>
      <c r="BTE17" s="164"/>
      <c r="BTF17" s="164"/>
      <c r="BTG17" s="164"/>
      <c r="BTH17" s="164"/>
      <c r="BTI17" s="164"/>
      <c r="BTJ17" s="164"/>
      <c r="BTK17" s="164"/>
      <c r="BTL17" s="164"/>
      <c r="BTM17" s="164"/>
      <c r="BTN17" s="164"/>
      <c r="BTO17" s="164"/>
      <c r="BTP17" s="164"/>
      <c r="BTQ17" s="164"/>
      <c r="BTR17" s="164"/>
      <c r="BTS17" s="164"/>
      <c r="BTT17" s="164"/>
      <c r="BTU17" s="164"/>
      <c r="BTV17" s="164"/>
      <c r="BTW17" s="164"/>
      <c r="BTX17" s="164"/>
      <c r="BTY17" s="164"/>
      <c r="BTZ17" s="164"/>
      <c r="BUA17" s="164"/>
      <c r="BUB17" s="164"/>
      <c r="BUC17" s="164"/>
      <c r="BUD17" s="164"/>
      <c r="BUE17" s="164"/>
      <c r="BUF17" s="164"/>
      <c r="BUG17" s="164"/>
      <c r="BUH17" s="164"/>
      <c r="BUI17" s="164"/>
      <c r="BUJ17" s="164"/>
      <c r="BUK17" s="164"/>
      <c r="BUL17" s="164"/>
      <c r="BUM17" s="164"/>
      <c r="BUN17" s="164"/>
      <c r="BUO17" s="164"/>
      <c r="BUP17" s="164"/>
      <c r="BUQ17" s="164"/>
      <c r="BUR17" s="164"/>
      <c r="BUS17" s="164"/>
      <c r="BUT17" s="164"/>
      <c r="BUU17" s="164"/>
      <c r="BUV17" s="164"/>
      <c r="BUW17" s="164"/>
      <c r="BUX17" s="164"/>
      <c r="BUY17" s="164"/>
      <c r="BUZ17" s="164"/>
      <c r="BVA17" s="164"/>
      <c r="BVB17" s="164"/>
      <c r="BVC17" s="164"/>
      <c r="BVD17" s="164"/>
      <c r="BVE17" s="164"/>
      <c r="BVF17" s="164"/>
      <c r="BVG17" s="164"/>
      <c r="BVH17" s="164"/>
      <c r="BVI17" s="164"/>
      <c r="BVJ17" s="164"/>
      <c r="BVK17" s="164"/>
      <c r="BVL17" s="164"/>
      <c r="BVM17" s="164"/>
      <c r="BVN17" s="164"/>
      <c r="BVO17" s="164"/>
      <c r="BVP17" s="164"/>
      <c r="BVQ17" s="164"/>
      <c r="BVR17" s="164"/>
      <c r="BVS17" s="164"/>
      <c r="BVT17" s="164"/>
      <c r="BVU17" s="164"/>
      <c r="BVV17" s="164"/>
      <c r="BVW17" s="164"/>
      <c r="BVX17" s="164"/>
      <c r="BVY17" s="164"/>
      <c r="BVZ17" s="164"/>
      <c r="BWA17" s="164"/>
      <c r="BWB17" s="164"/>
      <c r="BWC17" s="164"/>
      <c r="BWD17" s="164"/>
      <c r="BWE17" s="164"/>
      <c r="BWF17" s="164"/>
      <c r="BWG17" s="164"/>
      <c r="BWH17" s="164"/>
      <c r="BWI17" s="164"/>
      <c r="BWJ17" s="164"/>
      <c r="BWK17" s="164"/>
      <c r="BWL17" s="164"/>
      <c r="BWM17" s="164"/>
      <c r="BWN17" s="164"/>
      <c r="BWO17" s="164"/>
      <c r="BWP17" s="164"/>
      <c r="BWQ17" s="164"/>
      <c r="BWR17" s="164"/>
      <c r="BWS17" s="164"/>
      <c r="BWT17" s="164"/>
      <c r="BWU17" s="164"/>
      <c r="BWV17" s="164"/>
      <c r="BWW17" s="164"/>
      <c r="BWX17" s="164"/>
      <c r="BWY17" s="164"/>
      <c r="BWZ17" s="164"/>
      <c r="BXA17" s="164"/>
      <c r="BXB17" s="164"/>
      <c r="BXC17" s="164"/>
      <c r="BXD17" s="164"/>
      <c r="BXE17" s="164"/>
      <c r="BXF17" s="164"/>
      <c r="BXG17" s="164"/>
      <c r="BXH17" s="164"/>
      <c r="BXI17" s="164"/>
      <c r="BXJ17" s="164"/>
      <c r="BXK17" s="164"/>
      <c r="BXL17" s="164"/>
      <c r="BXM17" s="164"/>
      <c r="BXN17" s="164"/>
      <c r="BXO17" s="164"/>
      <c r="BXP17" s="164"/>
      <c r="BXQ17" s="164"/>
      <c r="BXR17" s="164"/>
      <c r="BXS17" s="164"/>
      <c r="BXT17" s="164"/>
      <c r="BXU17" s="164"/>
      <c r="BXV17" s="164"/>
      <c r="BXW17" s="164"/>
      <c r="BXX17" s="164"/>
      <c r="BXY17" s="164"/>
      <c r="BXZ17" s="164"/>
      <c r="BYA17" s="164"/>
      <c r="BYB17" s="164"/>
      <c r="BYC17" s="164"/>
      <c r="BYD17" s="164"/>
      <c r="BYE17" s="164"/>
      <c r="BYF17" s="164"/>
      <c r="BYG17" s="164"/>
      <c r="BYH17" s="164"/>
      <c r="BYI17" s="164"/>
      <c r="BYJ17" s="164"/>
      <c r="BYK17" s="164"/>
      <c r="BYL17" s="164"/>
      <c r="BYM17" s="164"/>
      <c r="BYN17" s="164"/>
      <c r="BYO17" s="164"/>
      <c r="BYP17" s="164"/>
      <c r="BYQ17" s="164"/>
      <c r="BYR17" s="164"/>
      <c r="BYS17" s="164"/>
      <c r="BYT17" s="164"/>
      <c r="BYU17" s="164"/>
      <c r="BYV17" s="164"/>
      <c r="BYW17" s="164"/>
      <c r="BYX17" s="164"/>
      <c r="BYY17" s="164"/>
      <c r="BYZ17" s="164"/>
      <c r="BZA17" s="164"/>
      <c r="BZB17" s="164"/>
      <c r="BZC17" s="164"/>
      <c r="BZD17" s="164"/>
      <c r="BZE17" s="164"/>
      <c r="BZF17" s="164"/>
      <c r="BZG17" s="164"/>
      <c r="BZH17" s="164"/>
      <c r="BZI17" s="164"/>
      <c r="BZJ17" s="164"/>
      <c r="BZK17" s="164"/>
      <c r="BZL17" s="164"/>
      <c r="BZM17" s="164"/>
      <c r="BZN17" s="164"/>
      <c r="BZO17" s="164"/>
      <c r="BZP17" s="164"/>
      <c r="BZQ17" s="164"/>
      <c r="BZR17" s="164"/>
      <c r="BZS17" s="164"/>
      <c r="BZT17" s="164"/>
      <c r="BZU17" s="164"/>
      <c r="BZV17" s="164"/>
      <c r="BZW17" s="164"/>
      <c r="BZX17" s="164"/>
      <c r="BZY17" s="164"/>
      <c r="BZZ17" s="164"/>
      <c r="CAA17" s="164"/>
      <c r="CAB17" s="164"/>
      <c r="CAC17" s="164"/>
      <c r="CAD17" s="164"/>
      <c r="CAE17" s="164"/>
      <c r="CAF17" s="164"/>
      <c r="CAG17" s="164"/>
      <c r="CAH17" s="164"/>
      <c r="CAI17" s="164"/>
      <c r="CAJ17" s="164"/>
      <c r="CAK17" s="164"/>
      <c r="CAL17" s="164"/>
      <c r="CAM17" s="164"/>
      <c r="CAN17" s="164"/>
      <c r="CAO17" s="164"/>
      <c r="CAP17" s="164"/>
      <c r="CAQ17" s="164"/>
      <c r="CAR17" s="164"/>
      <c r="CAS17" s="164"/>
      <c r="CAT17" s="164"/>
      <c r="CAU17" s="164"/>
      <c r="CAV17" s="164"/>
      <c r="CAW17" s="164"/>
      <c r="CAX17" s="164"/>
      <c r="CAY17" s="164"/>
      <c r="CAZ17" s="164"/>
      <c r="CBA17" s="164"/>
      <c r="CBB17" s="164"/>
      <c r="CBC17" s="164"/>
      <c r="CBD17" s="164"/>
      <c r="CBE17" s="164"/>
      <c r="CBF17" s="164"/>
      <c r="CBG17" s="164"/>
      <c r="CBH17" s="164"/>
      <c r="CBI17" s="164"/>
      <c r="CBJ17" s="164"/>
      <c r="CBK17" s="164"/>
      <c r="CBL17" s="164"/>
      <c r="CBM17" s="164"/>
      <c r="CBN17" s="164"/>
      <c r="CBO17" s="164"/>
      <c r="CBP17" s="164"/>
      <c r="CBQ17" s="164"/>
      <c r="CBR17" s="164"/>
      <c r="CBS17" s="164"/>
      <c r="CBT17" s="164"/>
      <c r="CBU17" s="164"/>
      <c r="CBV17" s="164"/>
      <c r="CBW17" s="164"/>
      <c r="CBX17" s="164"/>
      <c r="CBY17" s="164"/>
      <c r="CBZ17" s="164"/>
      <c r="CCA17" s="164"/>
      <c r="CCB17" s="164"/>
      <c r="CCC17" s="164"/>
      <c r="CCD17" s="164"/>
      <c r="CCE17" s="164"/>
      <c r="CCF17" s="164"/>
      <c r="CCG17" s="164"/>
      <c r="CCH17" s="164"/>
      <c r="CCI17" s="164"/>
      <c r="CCJ17" s="164"/>
      <c r="CCK17" s="164"/>
      <c r="CCL17" s="164"/>
      <c r="CCM17" s="164"/>
      <c r="CCN17" s="164"/>
      <c r="CCO17" s="164"/>
      <c r="CCP17" s="164"/>
      <c r="CCQ17" s="164"/>
      <c r="CCR17" s="164"/>
      <c r="CCS17" s="164"/>
      <c r="CCT17" s="164"/>
      <c r="CCU17" s="164"/>
      <c r="CCV17" s="164"/>
      <c r="CCW17" s="164"/>
      <c r="CCX17" s="164"/>
      <c r="CCY17" s="164"/>
      <c r="CCZ17" s="164"/>
      <c r="CDA17" s="164"/>
      <c r="CDB17" s="164"/>
      <c r="CDC17" s="164"/>
      <c r="CDD17" s="164"/>
      <c r="CDE17" s="164"/>
      <c r="CDF17" s="164"/>
      <c r="CDG17" s="164"/>
      <c r="CDH17" s="164"/>
      <c r="CDI17" s="164"/>
      <c r="CDJ17" s="164"/>
      <c r="CDK17" s="164"/>
      <c r="CDL17" s="164"/>
      <c r="CDM17" s="164"/>
      <c r="CDN17" s="164"/>
      <c r="CDO17" s="164"/>
      <c r="CDP17" s="164"/>
      <c r="CDQ17" s="164"/>
      <c r="CDR17" s="164"/>
      <c r="CDS17" s="164"/>
      <c r="CDT17" s="164"/>
      <c r="CDU17" s="164"/>
      <c r="CDV17" s="164"/>
      <c r="CDW17" s="164"/>
      <c r="CDX17" s="164"/>
      <c r="CDY17" s="164"/>
      <c r="CDZ17" s="164"/>
      <c r="CEA17" s="164"/>
      <c r="CEB17" s="164"/>
      <c r="CEC17" s="164"/>
      <c r="CED17" s="164"/>
      <c r="CEE17" s="164"/>
      <c r="CEF17" s="164"/>
      <c r="CEG17" s="164"/>
      <c r="CEH17" s="164"/>
      <c r="CEI17" s="164"/>
      <c r="CEJ17" s="164"/>
      <c r="CEK17" s="164"/>
      <c r="CEL17" s="164"/>
      <c r="CEM17" s="164"/>
      <c r="CEN17" s="164"/>
      <c r="CEO17" s="164"/>
      <c r="CEP17" s="164"/>
      <c r="CEQ17" s="164"/>
      <c r="CER17" s="164"/>
      <c r="CES17" s="164"/>
      <c r="CET17" s="164"/>
      <c r="CEU17" s="164"/>
      <c r="CEV17" s="164"/>
      <c r="CEW17" s="164"/>
      <c r="CEX17" s="164"/>
      <c r="CEY17" s="164"/>
      <c r="CEZ17" s="164"/>
      <c r="CFA17" s="164"/>
      <c r="CFB17" s="164"/>
      <c r="CFC17" s="164"/>
      <c r="CFD17" s="164"/>
      <c r="CFE17" s="164"/>
      <c r="CFF17" s="164"/>
      <c r="CFG17" s="164"/>
      <c r="CFH17" s="164"/>
      <c r="CFI17" s="164"/>
      <c r="CFJ17" s="164"/>
      <c r="CFK17" s="164"/>
      <c r="CFL17" s="164"/>
      <c r="CFM17" s="164"/>
      <c r="CFN17" s="164"/>
      <c r="CFO17" s="164"/>
      <c r="CFP17" s="164"/>
      <c r="CFQ17" s="164"/>
      <c r="CFR17" s="164"/>
      <c r="CFS17" s="164"/>
      <c r="CFT17" s="164"/>
      <c r="CFU17" s="164"/>
      <c r="CFV17" s="164"/>
      <c r="CFW17" s="164"/>
      <c r="CFX17" s="164"/>
      <c r="CFY17" s="164"/>
      <c r="CFZ17" s="164"/>
      <c r="CGA17" s="164"/>
      <c r="CGB17" s="164"/>
      <c r="CGC17" s="164"/>
      <c r="CGD17" s="164"/>
      <c r="CGE17" s="164"/>
      <c r="CGF17" s="164"/>
      <c r="CGG17" s="164"/>
      <c r="CGH17" s="164"/>
      <c r="CGI17" s="164"/>
      <c r="CGJ17" s="164"/>
      <c r="CGK17" s="164"/>
      <c r="CGL17" s="164"/>
      <c r="CGM17" s="164"/>
      <c r="CGN17" s="164"/>
      <c r="CGO17" s="164"/>
      <c r="CGP17" s="164"/>
      <c r="CGQ17" s="164"/>
      <c r="CGR17" s="164"/>
      <c r="CGS17" s="164"/>
      <c r="CGT17" s="164"/>
      <c r="CGU17" s="164"/>
      <c r="CGV17" s="164"/>
      <c r="CGW17" s="164"/>
      <c r="CGX17" s="164"/>
      <c r="CGY17" s="164"/>
      <c r="CGZ17" s="164"/>
      <c r="CHA17" s="164"/>
      <c r="CHB17" s="164"/>
      <c r="CHC17" s="164"/>
      <c r="CHD17" s="164"/>
      <c r="CHE17" s="164"/>
      <c r="CHF17" s="164"/>
      <c r="CHG17" s="164"/>
      <c r="CHH17" s="164"/>
      <c r="CHI17" s="164"/>
      <c r="CHJ17" s="164"/>
      <c r="CHK17" s="164"/>
      <c r="CHL17" s="164"/>
      <c r="CHM17" s="164"/>
      <c r="CHN17" s="164"/>
      <c r="CHO17" s="164"/>
      <c r="CHP17" s="164"/>
      <c r="CHQ17" s="164"/>
      <c r="CHR17" s="164"/>
      <c r="CHS17" s="164"/>
      <c r="CHT17" s="164"/>
      <c r="CHU17" s="164"/>
      <c r="CHV17" s="164"/>
      <c r="CHW17" s="164"/>
      <c r="CHX17" s="164"/>
      <c r="CHY17" s="164"/>
      <c r="CHZ17" s="164"/>
      <c r="CIA17" s="164"/>
      <c r="CIB17" s="164"/>
      <c r="CIC17" s="164"/>
      <c r="CID17" s="164"/>
      <c r="CIE17" s="164"/>
      <c r="CIF17" s="164"/>
      <c r="CIG17" s="164"/>
      <c r="CIH17" s="164"/>
      <c r="CII17" s="164"/>
      <c r="CIJ17" s="164"/>
      <c r="CIK17" s="164"/>
      <c r="CIL17" s="164"/>
      <c r="CIM17" s="164"/>
      <c r="CIN17" s="164"/>
      <c r="CIO17" s="164"/>
      <c r="CIP17" s="164"/>
      <c r="CIQ17" s="164"/>
      <c r="CIR17" s="164"/>
      <c r="CIS17" s="164"/>
      <c r="CIT17" s="164"/>
      <c r="CIU17" s="164"/>
      <c r="CIV17" s="164"/>
      <c r="CIW17" s="164"/>
      <c r="CIX17" s="164"/>
      <c r="CIY17" s="164"/>
      <c r="CIZ17" s="164"/>
      <c r="CJA17" s="164"/>
      <c r="CJB17" s="164"/>
      <c r="CJC17" s="164"/>
      <c r="CJD17" s="164"/>
      <c r="CJE17" s="164"/>
      <c r="CJF17" s="164"/>
      <c r="CJG17" s="164"/>
      <c r="CJH17" s="164"/>
      <c r="CJI17" s="164"/>
      <c r="CJJ17" s="164"/>
      <c r="CJK17" s="164"/>
      <c r="CJL17" s="164"/>
      <c r="CJM17" s="164"/>
      <c r="CJN17" s="164"/>
      <c r="CJO17" s="164"/>
      <c r="CJP17" s="164"/>
      <c r="CJQ17" s="164"/>
      <c r="CJR17" s="164"/>
      <c r="CJS17" s="164"/>
      <c r="CJT17" s="164"/>
      <c r="CJU17" s="164"/>
      <c r="CJV17" s="164"/>
      <c r="CJW17" s="164"/>
      <c r="CJX17" s="164"/>
      <c r="CJY17" s="164"/>
      <c r="CJZ17" s="164"/>
      <c r="CKA17" s="164"/>
      <c r="CKB17" s="164"/>
      <c r="CKC17" s="164"/>
      <c r="CKD17" s="164"/>
      <c r="CKE17" s="164"/>
      <c r="CKF17" s="164"/>
      <c r="CKG17" s="164"/>
      <c r="CKH17" s="164"/>
      <c r="CKI17" s="164"/>
      <c r="CKJ17" s="164"/>
      <c r="CKK17" s="164"/>
      <c r="CKL17" s="164"/>
      <c r="CKM17" s="164"/>
      <c r="CKN17" s="164"/>
      <c r="CKO17" s="164"/>
      <c r="CKP17" s="164"/>
      <c r="CKQ17" s="164"/>
      <c r="CKR17" s="164"/>
      <c r="CKS17" s="164"/>
      <c r="CKT17" s="164"/>
      <c r="CKU17" s="164"/>
      <c r="CKV17" s="164"/>
      <c r="CKW17" s="164"/>
      <c r="CKX17" s="164"/>
      <c r="CKY17" s="164"/>
      <c r="CKZ17" s="164"/>
      <c r="CLA17" s="164"/>
      <c r="CLB17" s="164"/>
      <c r="CLC17" s="164"/>
      <c r="CLD17" s="164"/>
      <c r="CLE17" s="164"/>
      <c r="CLF17" s="164"/>
      <c r="CLG17" s="164"/>
      <c r="CLH17" s="164"/>
      <c r="CLI17" s="164"/>
      <c r="CLJ17" s="164"/>
      <c r="CLK17" s="164"/>
      <c r="CLL17" s="164"/>
      <c r="CLM17" s="164"/>
      <c r="CLN17" s="164"/>
      <c r="CLO17" s="164"/>
      <c r="CLP17" s="164"/>
      <c r="CLQ17" s="164"/>
      <c r="CLR17" s="164"/>
      <c r="CLS17" s="164"/>
      <c r="CLT17" s="164"/>
      <c r="CLU17" s="164"/>
      <c r="CLV17" s="164"/>
      <c r="CLW17" s="164"/>
      <c r="CLX17" s="164"/>
      <c r="CLY17" s="164"/>
      <c r="CLZ17" s="164"/>
      <c r="CMA17" s="164"/>
      <c r="CMB17" s="164"/>
      <c r="CMC17" s="164"/>
      <c r="CMD17" s="164"/>
      <c r="CME17" s="164"/>
      <c r="CMF17" s="164"/>
      <c r="CMG17" s="164"/>
      <c r="CMH17" s="164"/>
      <c r="CMI17" s="164"/>
      <c r="CMJ17" s="164"/>
      <c r="CMK17" s="164"/>
      <c r="CML17" s="164"/>
      <c r="CMM17" s="164"/>
      <c r="CMN17" s="164"/>
      <c r="CMO17" s="164"/>
      <c r="CMP17" s="164"/>
      <c r="CMQ17" s="164"/>
      <c r="CMR17" s="164"/>
      <c r="CMS17" s="164"/>
      <c r="CMT17" s="164"/>
      <c r="CMU17" s="164"/>
      <c r="CMV17" s="164"/>
      <c r="CMW17" s="164"/>
      <c r="CMX17" s="164"/>
      <c r="CMY17" s="164"/>
      <c r="CMZ17" s="164"/>
      <c r="CNA17" s="164"/>
      <c r="CNB17" s="164"/>
      <c r="CNC17" s="164"/>
      <c r="CND17" s="164"/>
      <c r="CNE17" s="164"/>
      <c r="CNF17" s="164"/>
      <c r="CNG17" s="164"/>
      <c r="CNH17" s="164"/>
      <c r="CNI17" s="164"/>
      <c r="CNJ17" s="164"/>
      <c r="CNK17" s="164"/>
      <c r="CNL17" s="164"/>
      <c r="CNM17" s="164"/>
      <c r="CNN17" s="164"/>
      <c r="CNO17" s="164"/>
      <c r="CNP17" s="164"/>
      <c r="CNQ17" s="164"/>
      <c r="CNR17" s="164"/>
      <c r="CNS17" s="164"/>
      <c r="CNT17" s="164"/>
      <c r="CNU17" s="164"/>
      <c r="CNV17" s="164"/>
      <c r="CNW17" s="164"/>
      <c r="CNX17" s="164"/>
      <c r="CNY17" s="164"/>
      <c r="CNZ17" s="164"/>
      <c r="COA17" s="164"/>
      <c r="COB17" s="164"/>
      <c r="COC17" s="164"/>
      <c r="COD17" s="164"/>
      <c r="COE17" s="164"/>
      <c r="COF17" s="164"/>
      <c r="COG17" s="164"/>
      <c r="COH17" s="164"/>
      <c r="COI17" s="164"/>
      <c r="COJ17" s="164"/>
      <c r="COK17" s="164"/>
      <c r="COL17" s="164"/>
      <c r="COM17" s="164"/>
      <c r="CON17" s="164"/>
      <c r="COO17" s="164"/>
      <c r="COP17" s="164"/>
      <c r="COQ17" s="164"/>
      <c r="COR17" s="164"/>
      <c r="COS17" s="164"/>
      <c r="COT17" s="164"/>
      <c r="COU17" s="164"/>
      <c r="COV17" s="164"/>
      <c r="COW17" s="164"/>
      <c r="COX17" s="164"/>
      <c r="COY17" s="164"/>
      <c r="COZ17" s="164"/>
      <c r="CPA17" s="164"/>
      <c r="CPB17" s="164"/>
      <c r="CPC17" s="164"/>
      <c r="CPD17" s="164"/>
      <c r="CPE17" s="164"/>
      <c r="CPF17" s="164"/>
      <c r="CPG17" s="164"/>
      <c r="CPH17" s="164"/>
      <c r="CPI17" s="164"/>
      <c r="CPJ17" s="164"/>
      <c r="CPK17" s="164"/>
      <c r="CPL17" s="164"/>
      <c r="CPM17" s="164"/>
      <c r="CPN17" s="164"/>
      <c r="CPO17" s="164"/>
      <c r="CPP17" s="164"/>
      <c r="CPQ17" s="164"/>
      <c r="CPR17" s="164"/>
      <c r="CPS17" s="164"/>
      <c r="CPT17" s="164"/>
      <c r="CPU17" s="164"/>
      <c r="CPV17" s="164"/>
      <c r="CPW17" s="164"/>
      <c r="CPX17" s="164"/>
      <c r="CPY17" s="164"/>
      <c r="CPZ17" s="164"/>
      <c r="CQA17" s="164"/>
      <c r="CQB17" s="164"/>
      <c r="CQC17" s="164"/>
      <c r="CQD17" s="164"/>
      <c r="CQE17" s="164"/>
      <c r="CQF17" s="164"/>
      <c r="CQG17" s="164"/>
      <c r="CQH17" s="164"/>
      <c r="CQI17" s="164"/>
      <c r="CQJ17" s="164"/>
      <c r="CQK17" s="164"/>
      <c r="CQL17" s="164"/>
      <c r="CQM17" s="164"/>
      <c r="CQN17" s="164"/>
      <c r="CQO17" s="164"/>
      <c r="CQP17" s="164"/>
      <c r="CQQ17" s="164"/>
      <c r="CQR17" s="164"/>
      <c r="CQS17" s="164"/>
      <c r="CQT17" s="164"/>
      <c r="CQU17" s="164"/>
      <c r="CQV17" s="164"/>
      <c r="CQW17" s="164"/>
      <c r="CQX17" s="164"/>
      <c r="CQY17" s="164"/>
      <c r="CQZ17" s="164"/>
      <c r="CRA17" s="164"/>
      <c r="CRB17" s="164"/>
      <c r="CRC17" s="164"/>
      <c r="CRD17" s="164"/>
      <c r="CRE17" s="164"/>
      <c r="CRF17" s="164"/>
      <c r="CRG17" s="164"/>
      <c r="CRH17" s="164"/>
      <c r="CRI17" s="164"/>
      <c r="CRJ17" s="164"/>
      <c r="CRK17" s="164"/>
      <c r="CRL17" s="164"/>
      <c r="CRM17" s="164"/>
      <c r="CRN17" s="164"/>
      <c r="CRO17" s="164"/>
      <c r="CRP17" s="164"/>
      <c r="CRQ17" s="164"/>
      <c r="CRR17" s="164"/>
      <c r="CRS17" s="164"/>
      <c r="CRT17" s="164"/>
      <c r="CRU17" s="164"/>
      <c r="CRV17" s="164"/>
      <c r="CRW17" s="164"/>
      <c r="CRX17" s="164"/>
      <c r="CRY17" s="164"/>
      <c r="CRZ17" s="164"/>
      <c r="CSA17" s="164"/>
      <c r="CSB17" s="164"/>
      <c r="CSC17" s="164"/>
      <c r="CSD17" s="164"/>
      <c r="CSE17" s="164"/>
      <c r="CSF17" s="164"/>
      <c r="CSG17" s="164"/>
      <c r="CSH17" s="164"/>
      <c r="CSI17" s="164"/>
      <c r="CSJ17" s="164"/>
      <c r="CSK17" s="164"/>
      <c r="CSL17" s="164"/>
      <c r="CSM17" s="164"/>
      <c r="CSN17" s="164"/>
      <c r="CSO17" s="164"/>
      <c r="CSP17" s="164"/>
      <c r="CSQ17" s="164"/>
      <c r="CSR17" s="164"/>
      <c r="CSS17" s="164"/>
      <c r="CST17" s="164"/>
      <c r="CSU17" s="164"/>
      <c r="CSV17" s="164"/>
      <c r="CSW17" s="164"/>
      <c r="CSX17" s="164"/>
      <c r="CSY17" s="164"/>
      <c r="CSZ17" s="164"/>
      <c r="CTA17" s="164"/>
      <c r="CTB17" s="164"/>
      <c r="CTC17" s="164"/>
      <c r="CTD17" s="164"/>
      <c r="CTE17" s="164"/>
      <c r="CTF17" s="164"/>
      <c r="CTG17" s="164"/>
      <c r="CTH17" s="164"/>
      <c r="CTI17" s="164"/>
      <c r="CTJ17" s="164"/>
      <c r="CTK17" s="164"/>
      <c r="CTL17" s="164"/>
      <c r="CTM17" s="164"/>
      <c r="CTN17" s="164"/>
      <c r="CTO17" s="164"/>
      <c r="CTP17" s="164"/>
      <c r="CTQ17" s="164"/>
      <c r="CTR17" s="164"/>
      <c r="CTS17" s="164"/>
      <c r="CTT17" s="164"/>
      <c r="CTU17" s="164"/>
      <c r="CTV17" s="164"/>
      <c r="CTW17" s="164"/>
      <c r="CTX17" s="164"/>
      <c r="CTY17" s="164"/>
      <c r="CTZ17" s="164"/>
      <c r="CUA17" s="164"/>
      <c r="CUB17" s="164"/>
      <c r="CUC17" s="164"/>
      <c r="CUD17" s="164"/>
      <c r="CUE17" s="164"/>
      <c r="CUF17" s="164"/>
      <c r="CUG17" s="164"/>
      <c r="CUH17" s="164"/>
      <c r="CUI17" s="164"/>
      <c r="CUJ17" s="164"/>
      <c r="CUK17" s="164"/>
      <c r="CUL17" s="164"/>
      <c r="CUM17" s="164"/>
      <c r="CUN17" s="164"/>
      <c r="CUO17" s="164"/>
      <c r="CUP17" s="164"/>
      <c r="CUQ17" s="164"/>
      <c r="CUR17" s="164"/>
      <c r="CUS17" s="164"/>
      <c r="CUT17" s="164"/>
      <c r="CUU17" s="164"/>
      <c r="CUV17" s="164"/>
      <c r="CUW17" s="164"/>
      <c r="CUX17" s="164"/>
      <c r="CUY17" s="164"/>
      <c r="CUZ17" s="164"/>
      <c r="CVA17" s="164"/>
      <c r="CVB17" s="164"/>
      <c r="CVC17" s="164"/>
      <c r="CVD17" s="164"/>
      <c r="CVE17" s="164"/>
      <c r="CVF17" s="164"/>
      <c r="CVG17" s="164"/>
      <c r="CVH17" s="164"/>
      <c r="CVI17" s="164"/>
      <c r="CVJ17" s="164"/>
      <c r="CVK17" s="164"/>
      <c r="CVL17" s="164"/>
      <c r="CVM17" s="164"/>
      <c r="CVN17" s="164"/>
      <c r="CVO17" s="164"/>
      <c r="CVP17" s="164"/>
      <c r="CVQ17" s="164"/>
      <c r="CVR17" s="164"/>
      <c r="CVS17" s="164"/>
      <c r="CVT17" s="164"/>
      <c r="CVU17" s="164"/>
      <c r="CVV17" s="164"/>
      <c r="CVW17" s="164"/>
      <c r="CVX17" s="164"/>
      <c r="CVY17" s="164"/>
      <c r="CVZ17" s="164"/>
      <c r="CWA17" s="164"/>
      <c r="CWB17" s="164"/>
      <c r="CWC17" s="164"/>
      <c r="CWD17" s="164"/>
      <c r="CWE17" s="164"/>
      <c r="CWF17" s="164"/>
      <c r="CWG17" s="164"/>
      <c r="CWH17" s="164"/>
      <c r="CWI17" s="164"/>
      <c r="CWJ17" s="164"/>
      <c r="CWK17" s="164"/>
      <c r="CWL17" s="164"/>
      <c r="CWM17" s="164"/>
      <c r="CWN17" s="164"/>
      <c r="CWO17" s="164"/>
      <c r="CWP17" s="164"/>
      <c r="CWQ17" s="164"/>
      <c r="CWR17" s="164"/>
      <c r="CWS17" s="164"/>
      <c r="CWT17" s="164"/>
      <c r="CWU17" s="164"/>
      <c r="CWV17" s="164"/>
      <c r="CWW17" s="164"/>
      <c r="CWX17" s="164"/>
      <c r="CWY17" s="164"/>
      <c r="CWZ17" s="164"/>
      <c r="CXA17" s="164"/>
      <c r="CXB17" s="164"/>
      <c r="CXC17" s="164"/>
      <c r="CXD17" s="164"/>
      <c r="CXE17" s="164"/>
      <c r="CXF17" s="164"/>
      <c r="CXG17" s="164"/>
      <c r="CXH17" s="164"/>
      <c r="CXI17" s="164"/>
      <c r="CXJ17" s="164"/>
      <c r="CXK17" s="164"/>
      <c r="CXL17" s="164"/>
      <c r="CXM17" s="164"/>
      <c r="CXN17" s="164"/>
      <c r="CXO17" s="164"/>
      <c r="CXP17" s="164"/>
      <c r="CXQ17" s="164"/>
      <c r="CXR17" s="164"/>
      <c r="CXS17" s="164"/>
      <c r="CXT17" s="164"/>
      <c r="CXU17" s="164"/>
      <c r="CXV17" s="164"/>
      <c r="CXW17" s="164"/>
      <c r="CXX17" s="164"/>
      <c r="CXY17" s="164"/>
      <c r="CXZ17" s="164"/>
      <c r="CYA17" s="164"/>
      <c r="CYB17" s="164"/>
      <c r="CYC17" s="164"/>
      <c r="CYD17" s="164"/>
      <c r="CYE17" s="164"/>
      <c r="CYF17" s="164"/>
      <c r="CYG17" s="164"/>
      <c r="CYH17" s="164"/>
      <c r="CYI17" s="164"/>
      <c r="CYJ17" s="164"/>
      <c r="CYK17" s="164"/>
      <c r="CYL17" s="164"/>
      <c r="CYM17" s="164"/>
      <c r="CYN17" s="164"/>
      <c r="CYO17" s="164"/>
      <c r="CYP17" s="164"/>
      <c r="CYQ17" s="164"/>
      <c r="CYR17" s="164"/>
      <c r="CYS17" s="164"/>
      <c r="CYT17" s="164"/>
      <c r="CYU17" s="164"/>
      <c r="CYV17" s="164"/>
      <c r="CYW17" s="164"/>
      <c r="CYX17" s="164"/>
      <c r="CYY17" s="164"/>
      <c r="CYZ17" s="164"/>
      <c r="CZA17" s="164"/>
      <c r="CZB17" s="164"/>
      <c r="CZC17" s="164"/>
      <c r="CZD17" s="164"/>
      <c r="CZE17" s="164"/>
      <c r="CZF17" s="164"/>
      <c r="CZG17" s="164"/>
      <c r="CZH17" s="164"/>
      <c r="CZI17" s="164"/>
      <c r="CZJ17" s="164"/>
      <c r="CZK17" s="164"/>
      <c r="CZL17" s="164"/>
      <c r="CZM17" s="164"/>
      <c r="CZN17" s="164"/>
      <c r="CZO17" s="164"/>
      <c r="CZP17" s="164"/>
      <c r="CZQ17" s="164"/>
      <c r="CZR17" s="164"/>
      <c r="CZS17" s="164"/>
      <c r="CZT17" s="164"/>
      <c r="CZU17" s="164"/>
      <c r="CZV17" s="164"/>
      <c r="CZW17" s="164"/>
      <c r="CZX17" s="164"/>
      <c r="CZY17" s="164"/>
      <c r="CZZ17" s="164"/>
      <c r="DAA17" s="164"/>
      <c r="DAB17" s="164"/>
      <c r="DAC17" s="164"/>
      <c r="DAD17" s="164"/>
      <c r="DAE17" s="164"/>
      <c r="DAF17" s="164"/>
      <c r="DAG17" s="164"/>
      <c r="DAH17" s="164"/>
      <c r="DAI17" s="164"/>
      <c r="DAJ17" s="164"/>
      <c r="DAK17" s="164"/>
      <c r="DAL17" s="164"/>
      <c r="DAM17" s="164"/>
      <c r="DAN17" s="164"/>
      <c r="DAO17" s="164"/>
      <c r="DAP17" s="164"/>
      <c r="DAQ17" s="164"/>
      <c r="DAR17" s="164"/>
      <c r="DAS17" s="164"/>
      <c r="DAT17" s="164"/>
      <c r="DAU17" s="164"/>
      <c r="DAV17" s="164"/>
      <c r="DAW17" s="164"/>
      <c r="DAX17" s="164"/>
      <c r="DAY17" s="164"/>
      <c r="DAZ17" s="164"/>
      <c r="DBA17" s="164"/>
      <c r="DBB17" s="164"/>
      <c r="DBC17" s="164"/>
      <c r="DBD17" s="164"/>
      <c r="DBE17" s="164"/>
      <c r="DBF17" s="164"/>
      <c r="DBG17" s="164"/>
      <c r="DBH17" s="164"/>
      <c r="DBI17" s="164"/>
      <c r="DBJ17" s="164"/>
      <c r="DBK17" s="164"/>
      <c r="DBL17" s="164"/>
      <c r="DBM17" s="164"/>
      <c r="DBN17" s="164"/>
      <c r="DBO17" s="164"/>
      <c r="DBP17" s="164"/>
      <c r="DBQ17" s="164"/>
      <c r="DBR17" s="164"/>
      <c r="DBS17" s="164"/>
      <c r="DBT17" s="164"/>
      <c r="DBU17" s="164"/>
      <c r="DBV17" s="164"/>
      <c r="DBW17" s="164"/>
      <c r="DBX17" s="164"/>
      <c r="DBY17" s="164"/>
      <c r="DBZ17" s="164"/>
      <c r="DCA17" s="164"/>
      <c r="DCB17" s="164"/>
      <c r="DCC17" s="164"/>
      <c r="DCD17" s="164"/>
      <c r="DCE17" s="164"/>
      <c r="DCF17" s="164"/>
      <c r="DCG17" s="164"/>
      <c r="DCH17" s="164"/>
      <c r="DCI17" s="164"/>
      <c r="DCJ17" s="164"/>
      <c r="DCK17" s="164"/>
      <c r="DCL17" s="164"/>
      <c r="DCM17" s="164"/>
      <c r="DCN17" s="164"/>
      <c r="DCO17" s="164"/>
      <c r="DCP17" s="164"/>
      <c r="DCQ17" s="164"/>
      <c r="DCR17" s="164"/>
      <c r="DCS17" s="164"/>
      <c r="DCT17" s="164"/>
      <c r="DCU17" s="164"/>
      <c r="DCV17" s="164"/>
      <c r="DCW17" s="164"/>
      <c r="DCX17" s="164"/>
      <c r="DCY17" s="164"/>
      <c r="DCZ17" s="164"/>
      <c r="DDA17" s="164"/>
      <c r="DDB17" s="164"/>
      <c r="DDC17" s="164"/>
      <c r="DDD17" s="164"/>
      <c r="DDE17" s="164"/>
      <c r="DDF17" s="164"/>
      <c r="DDG17" s="164"/>
      <c r="DDH17" s="164"/>
      <c r="DDI17" s="164"/>
      <c r="DDJ17" s="164"/>
      <c r="DDK17" s="164"/>
      <c r="DDL17" s="164"/>
      <c r="DDM17" s="164"/>
      <c r="DDN17" s="164"/>
      <c r="DDO17" s="164"/>
      <c r="DDP17" s="164"/>
      <c r="DDQ17" s="164"/>
      <c r="DDR17" s="164"/>
      <c r="DDS17" s="164"/>
      <c r="DDT17" s="164"/>
      <c r="DDU17" s="164"/>
      <c r="DDV17" s="164"/>
      <c r="DDW17" s="164"/>
      <c r="DDX17" s="164"/>
      <c r="DDY17" s="164"/>
      <c r="DDZ17" s="164"/>
      <c r="DEA17" s="164"/>
      <c r="DEB17" s="164"/>
      <c r="DEC17" s="164"/>
      <c r="DED17" s="164"/>
      <c r="DEE17" s="164"/>
      <c r="DEF17" s="164"/>
      <c r="DEG17" s="164"/>
      <c r="DEH17" s="164"/>
      <c r="DEI17" s="164"/>
      <c r="DEJ17" s="164"/>
      <c r="DEK17" s="164"/>
      <c r="DEL17" s="164"/>
      <c r="DEM17" s="164"/>
      <c r="DEN17" s="164"/>
      <c r="DEO17" s="164"/>
      <c r="DEP17" s="164"/>
      <c r="DEQ17" s="164"/>
      <c r="DER17" s="164"/>
      <c r="DES17" s="164"/>
      <c r="DET17" s="164"/>
      <c r="DEU17" s="164"/>
      <c r="DEV17" s="164"/>
      <c r="DEW17" s="164"/>
      <c r="DEX17" s="164"/>
      <c r="DEY17" s="164"/>
      <c r="DEZ17" s="164"/>
      <c r="DFA17" s="164"/>
      <c r="DFB17" s="164"/>
      <c r="DFC17" s="164"/>
      <c r="DFD17" s="164"/>
      <c r="DFE17" s="164"/>
      <c r="DFF17" s="164"/>
      <c r="DFG17" s="164"/>
      <c r="DFH17" s="164"/>
      <c r="DFI17" s="164"/>
      <c r="DFJ17" s="164"/>
      <c r="DFK17" s="164"/>
      <c r="DFL17" s="164"/>
      <c r="DFM17" s="164"/>
      <c r="DFN17" s="164"/>
      <c r="DFO17" s="164"/>
      <c r="DFP17" s="164"/>
      <c r="DFQ17" s="164"/>
      <c r="DFR17" s="164"/>
      <c r="DFS17" s="164"/>
      <c r="DFT17" s="164"/>
      <c r="DFU17" s="164"/>
      <c r="DFV17" s="164"/>
      <c r="DFW17" s="164"/>
      <c r="DFX17" s="164"/>
      <c r="DFY17" s="164"/>
      <c r="DFZ17" s="164"/>
      <c r="DGA17" s="164"/>
      <c r="DGB17" s="164"/>
      <c r="DGC17" s="164"/>
      <c r="DGD17" s="164"/>
      <c r="DGE17" s="164"/>
      <c r="DGF17" s="164"/>
      <c r="DGG17" s="164"/>
      <c r="DGH17" s="164"/>
      <c r="DGI17" s="164"/>
      <c r="DGJ17" s="164"/>
      <c r="DGK17" s="164"/>
      <c r="DGL17" s="164"/>
      <c r="DGM17" s="164"/>
      <c r="DGN17" s="164"/>
      <c r="DGO17" s="164"/>
      <c r="DGP17" s="164"/>
      <c r="DGQ17" s="164"/>
      <c r="DGR17" s="164"/>
      <c r="DGS17" s="164"/>
      <c r="DGT17" s="164"/>
      <c r="DGU17" s="164"/>
      <c r="DGV17" s="164"/>
      <c r="DGW17" s="164"/>
      <c r="DGX17" s="164"/>
      <c r="DGY17" s="164"/>
      <c r="DGZ17" s="164"/>
      <c r="DHA17" s="164"/>
      <c r="DHB17" s="164"/>
      <c r="DHC17" s="164"/>
      <c r="DHD17" s="164"/>
      <c r="DHE17" s="164"/>
      <c r="DHF17" s="164"/>
      <c r="DHG17" s="164"/>
      <c r="DHH17" s="164"/>
      <c r="DHI17" s="164"/>
      <c r="DHJ17" s="164"/>
      <c r="DHK17" s="164"/>
      <c r="DHL17" s="164"/>
      <c r="DHM17" s="164"/>
      <c r="DHN17" s="164"/>
      <c r="DHO17" s="164"/>
      <c r="DHP17" s="164"/>
      <c r="DHQ17" s="164"/>
      <c r="DHR17" s="164"/>
      <c r="DHS17" s="164"/>
      <c r="DHT17" s="164"/>
      <c r="DHU17" s="164"/>
      <c r="DHV17" s="164"/>
      <c r="DHW17" s="164"/>
      <c r="DHX17" s="164"/>
      <c r="DHY17" s="164"/>
      <c r="DHZ17" s="164"/>
      <c r="DIA17" s="164"/>
      <c r="DIB17" s="164"/>
      <c r="DIC17" s="164"/>
      <c r="DID17" s="164"/>
      <c r="DIE17" s="164"/>
      <c r="DIF17" s="164"/>
      <c r="DIG17" s="164"/>
      <c r="DIH17" s="164"/>
      <c r="DII17" s="164"/>
      <c r="DIJ17" s="164"/>
      <c r="DIK17" s="164"/>
      <c r="DIL17" s="164"/>
      <c r="DIM17" s="164"/>
      <c r="DIN17" s="164"/>
      <c r="DIO17" s="164"/>
      <c r="DIP17" s="164"/>
      <c r="DIQ17" s="164"/>
      <c r="DIR17" s="164"/>
      <c r="DIS17" s="164"/>
      <c r="DIT17" s="164"/>
      <c r="DIU17" s="164"/>
      <c r="DIV17" s="164"/>
      <c r="DIW17" s="164"/>
      <c r="DIX17" s="164"/>
      <c r="DIY17" s="164"/>
      <c r="DIZ17" s="164"/>
      <c r="DJA17" s="164"/>
      <c r="DJB17" s="164"/>
      <c r="DJC17" s="164"/>
      <c r="DJD17" s="164"/>
      <c r="DJE17" s="164"/>
      <c r="DJF17" s="164"/>
      <c r="DJG17" s="164"/>
      <c r="DJH17" s="164"/>
      <c r="DJI17" s="164"/>
      <c r="DJJ17" s="164"/>
      <c r="DJK17" s="164"/>
      <c r="DJL17" s="164"/>
      <c r="DJM17" s="164"/>
      <c r="DJN17" s="164"/>
      <c r="DJO17" s="164"/>
      <c r="DJP17" s="164"/>
      <c r="DJQ17" s="164"/>
      <c r="DJR17" s="164"/>
      <c r="DJS17" s="164"/>
      <c r="DJT17" s="164"/>
      <c r="DJU17" s="164"/>
      <c r="DJV17" s="164"/>
      <c r="DJW17" s="164"/>
      <c r="DJX17" s="164"/>
      <c r="DJY17" s="164"/>
      <c r="DJZ17" s="164"/>
      <c r="DKA17" s="164"/>
      <c r="DKB17" s="164"/>
      <c r="DKC17" s="164"/>
      <c r="DKD17" s="164"/>
      <c r="DKE17" s="164"/>
      <c r="DKF17" s="164"/>
      <c r="DKG17" s="164"/>
      <c r="DKH17" s="164"/>
      <c r="DKI17" s="164"/>
      <c r="DKJ17" s="164"/>
      <c r="DKK17" s="164"/>
      <c r="DKL17" s="164"/>
      <c r="DKM17" s="164"/>
      <c r="DKN17" s="164"/>
      <c r="DKO17" s="164"/>
      <c r="DKP17" s="164"/>
      <c r="DKQ17" s="164"/>
      <c r="DKR17" s="164"/>
      <c r="DKS17" s="164"/>
      <c r="DKT17" s="164"/>
      <c r="DKU17" s="164"/>
      <c r="DKV17" s="164"/>
      <c r="DKW17" s="164"/>
      <c r="DKX17" s="164"/>
      <c r="DKY17" s="164"/>
      <c r="DKZ17" s="164"/>
      <c r="DLA17" s="164"/>
      <c r="DLB17" s="164"/>
      <c r="DLC17" s="164"/>
      <c r="DLD17" s="164"/>
      <c r="DLE17" s="164"/>
      <c r="DLF17" s="164"/>
      <c r="DLG17" s="164"/>
      <c r="DLH17" s="164"/>
      <c r="DLI17" s="164"/>
      <c r="DLJ17" s="164"/>
      <c r="DLK17" s="164"/>
      <c r="DLL17" s="164"/>
      <c r="DLM17" s="164"/>
      <c r="DLN17" s="164"/>
      <c r="DLO17" s="164"/>
      <c r="DLP17" s="164"/>
      <c r="DLQ17" s="164"/>
      <c r="DLR17" s="164"/>
      <c r="DLS17" s="164"/>
      <c r="DLT17" s="164"/>
      <c r="DLU17" s="164"/>
      <c r="DLV17" s="164"/>
      <c r="DLW17" s="164"/>
      <c r="DLX17" s="164"/>
      <c r="DLY17" s="164"/>
      <c r="DLZ17" s="164"/>
      <c r="DMA17" s="164"/>
      <c r="DMB17" s="164"/>
      <c r="DMC17" s="164"/>
      <c r="DMD17" s="164"/>
      <c r="DME17" s="164"/>
      <c r="DMF17" s="164"/>
      <c r="DMG17" s="164"/>
      <c r="DMH17" s="164"/>
      <c r="DMI17" s="164"/>
      <c r="DMJ17" s="164"/>
      <c r="DMK17" s="164"/>
      <c r="DML17" s="164"/>
      <c r="DMM17" s="164"/>
      <c r="DMN17" s="164"/>
      <c r="DMO17" s="164"/>
      <c r="DMP17" s="164"/>
      <c r="DMQ17" s="164"/>
      <c r="DMR17" s="164"/>
      <c r="DMS17" s="164"/>
      <c r="DMT17" s="164"/>
      <c r="DMU17" s="164"/>
      <c r="DMV17" s="164"/>
      <c r="DMW17" s="164"/>
      <c r="DMX17" s="164"/>
      <c r="DMY17" s="164"/>
      <c r="DMZ17" s="164"/>
      <c r="DNA17" s="164"/>
      <c r="DNB17" s="164"/>
      <c r="DNC17" s="164"/>
      <c r="DND17" s="164"/>
      <c r="DNE17" s="164"/>
      <c r="DNF17" s="164"/>
      <c r="DNG17" s="164"/>
      <c r="DNH17" s="164"/>
      <c r="DNI17" s="164"/>
      <c r="DNJ17" s="164"/>
      <c r="DNK17" s="164"/>
      <c r="DNL17" s="164"/>
      <c r="DNM17" s="164"/>
      <c r="DNN17" s="164"/>
      <c r="DNO17" s="164"/>
      <c r="DNP17" s="164"/>
      <c r="DNQ17" s="164"/>
      <c r="DNR17" s="164"/>
      <c r="DNS17" s="164"/>
      <c r="DNT17" s="164"/>
      <c r="DNU17" s="164"/>
      <c r="DNV17" s="164"/>
      <c r="DNW17" s="164"/>
      <c r="DNX17" s="164"/>
      <c r="DNY17" s="164"/>
      <c r="DNZ17" s="164"/>
      <c r="DOA17" s="164"/>
      <c r="DOB17" s="164"/>
      <c r="DOC17" s="164"/>
      <c r="DOD17" s="164"/>
      <c r="DOE17" s="164"/>
      <c r="DOF17" s="164"/>
      <c r="DOG17" s="164"/>
      <c r="DOH17" s="164"/>
      <c r="DOI17" s="164"/>
      <c r="DOJ17" s="164"/>
      <c r="DOK17" s="164"/>
      <c r="DOL17" s="164"/>
      <c r="DOM17" s="164"/>
      <c r="DON17" s="164"/>
      <c r="DOO17" s="164"/>
      <c r="DOP17" s="164"/>
      <c r="DOQ17" s="164"/>
      <c r="DOR17" s="164"/>
      <c r="DOS17" s="164"/>
      <c r="DOT17" s="164"/>
      <c r="DOU17" s="164"/>
      <c r="DOV17" s="164"/>
      <c r="DOW17" s="164"/>
      <c r="DOX17" s="164"/>
      <c r="DOY17" s="164"/>
      <c r="DOZ17" s="164"/>
      <c r="DPA17" s="164"/>
      <c r="DPB17" s="164"/>
      <c r="DPC17" s="164"/>
      <c r="DPD17" s="164"/>
      <c r="DPE17" s="164"/>
      <c r="DPF17" s="164"/>
      <c r="DPG17" s="164"/>
      <c r="DPH17" s="164"/>
      <c r="DPI17" s="164"/>
      <c r="DPJ17" s="164"/>
      <c r="DPK17" s="164"/>
      <c r="DPL17" s="164"/>
      <c r="DPM17" s="164"/>
      <c r="DPN17" s="164"/>
      <c r="DPO17" s="164"/>
      <c r="DPP17" s="164"/>
      <c r="DPQ17" s="164"/>
      <c r="DPR17" s="164"/>
      <c r="DPS17" s="164"/>
      <c r="DPT17" s="164"/>
      <c r="DPU17" s="164"/>
      <c r="DPV17" s="164"/>
      <c r="DPW17" s="164"/>
      <c r="DPX17" s="164"/>
      <c r="DPY17" s="164"/>
      <c r="DPZ17" s="164"/>
      <c r="DQA17" s="164"/>
      <c r="DQB17" s="164"/>
      <c r="DQC17" s="164"/>
      <c r="DQD17" s="164"/>
      <c r="DQE17" s="164"/>
      <c r="DQF17" s="164"/>
      <c r="DQG17" s="164"/>
      <c r="DQH17" s="164"/>
      <c r="DQI17" s="164"/>
      <c r="DQJ17" s="164"/>
      <c r="DQK17" s="164"/>
      <c r="DQL17" s="164"/>
      <c r="DQM17" s="164"/>
      <c r="DQN17" s="164"/>
      <c r="DQO17" s="164"/>
      <c r="DQP17" s="164"/>
      <c r="DQQ17" s="164"/>
      <c r="DQR17" s="164"/>
      <c r="DQS17" s="164"/>
      <c r="DQT17" s="164"/>
      <c r="DQU17" s="164"/>
      <c r="DQV17" s="164"/>
      <c r="DQW17" s="164"/>
      <c r="DQX17" s="164"/>
      <c r="DQY17" s="164"/>
      <c r="DQZ17" s="164"/>
      <c r="DRA17" s="164"/>
      <c r="DRB17" s="164"/>
      <c r="DRC17" s="164"/>
      <c r="DRD17" s="164"/>
      <c r="DRE17" s="164"/>
      <c r="DRF17" s="164"/>
      <c r="DRG17" s="164"/>
      <c r="DRH17" s="164"/>
      <c r="DRI17" s="164"/>
      <c r="DRJ17" s="164"/>
      <c r="DRK17" s="164"/>
      <c r="DRL17" s="164"/>
      <c r="DRM17" s="164"/>
      <c r="DRN17" s="164"/>
      <c r="DRO17" s="164"/>
      <c r="DRP17" s="164"/>
      <c r="DRQ17" s="164"/>
      <c r="DRR17" s="164"/>
      <c r="DRS17" s="164"/>
      <c r="DRT17" s="164"/>
      <c r="DRU17" s="164"/>
      <c r="DRV17" s="164"/>
      <c r="DRW17" s="164"/>
      <c r="DRX17" s="164"/>
      <c r="DRY17" s="164"/>
      <c r="DRZ17" s="164"/>
      <c r="DSA17" s="164"/>
      <c r="DSB17" s="164"/>
      <c r="DSC17" s="164"/>
      <c r="DSD17" s="164"/>
      <c r="DSE17" s="164"/>
      <c r="DSF17" s="164"/>
      <c r="DSG17" s="164"/>
      <c r="DSH17" s="164"/>
      <c r="DSI17" s="164"/>
      <c r="DSJ17" s="164"/>
      <c r="DSK17" s="164"/>
      <c r="DSL17" s="164"/>
      <c r="DSM17" s="164"/>
      <c r="DSN17" s="164"/>
      <c r="DSO17" s="164"/>
      <c r="DSP17" s="164"/>
      <c r="DSQ17" s="164"/>
      <c r="DSR17" s="164"/>
      <c r="DSS17" s="164"/>
      <c r="DST17" s="164"/>
      <c r="DSU17" s="164"/>
      <c r="DSV17" s="164"/>
      <c r="DSW17" s="164"/>
      <c r="DSX17" s="164"/>
      <c r="DSY17" s="164"/>
      <c r="DSZ17" s="164"/>
      <c r="DTA17" s="164"/>
      <c r="DTB17" s="164"/>
      <c r="DTC17" s="164"/>
      <c r="DTD17" s="164"/>
      <c r="DTE17" s="164"/>
      <c r="DTF17" s="164"/>
      <c r="DTG17" s="164"/>
      <c r="DTH17" s="164"/>
      <c r="DTI17" s="164"/>
      <c r="DTJ17" s="164"/>
      <c r="DTK17" s="164"/>
      <c r="DTL17" s="164"/>
      <c r="DTM17" s="164"/>
      <c r="DTN17" s="164"/>
      <c r="DTO17" s="164"/>
      <c r="DTP17" s="164"/>
      <c r="DTQ17" s="164"/>
      <c r="DTR17" s="164"/>
      <c r="DTS17" s="164"/>
      <c r="DTT17" s="164"/>
      <c r="DTU17" s="164"/>
      <c r="DTV17" s="164"/>
      <c r="DTW17" s="164"/>
      <c r="DTX17" s="164"/>
      <c r="DTY17" s="164"/>
      <c r="DTZ17" s="164"/>
      <c r="DUA17" s="164"/>
      <c r="DUB17" s="164"/>
      <c r="DUC17" s="164"/>
      <c r="DUD17" s="164"/>
      <c r="DUE17" s="164"/>
      <c r="DUF17" s="164"/>
      <c r="DUG17" s="164"/>
      <c r="DUH17" s="164"/>
      <c r="DUI17" s="164"/>
      <c r="DUJ17" s="164"/>
      <c r="DUK17" s="164"/>
      <c r="DUL17" s="164"/>
      <c r="DUM17" s="164"/>
      <c r="DUN17" s="164"/>
      <c r="DUO17" s="164"/>
      <c r="DUP17" s="164"/>
      <c r="DUQ17" s="164"/>
      <c r="DUR17" s="164"/>
      <c r="DUS17" s="164"/>
      <c r="DUT17" s="164"/>
      <c r="DUU17" s="164"/>
      <c r="DUV17" s="164"/>
      <c r="DUW17" s="164"/>
      <c r="DUX17" s="164"/>
      <c r="DUY17" s="164"/>
      <c r="DUZ17" s="164"/>
      <c r="DVA17" s="164"/>
      <c r="DVB17" s="164"/>
      <c r="DVC17" s="164"/>
      <c r="DVD17" s="164"/>
      <c r="DVE17" s="164"/>
      <c r="DVF17" s="164"/>
      <c r="DVG17" s="164"/>
      <c r="DVH17" s="164"/>
      <c r="DVI17" s="164"/>
      <c r="DVJ17" s="164"/>
      <c r="DVK17" s="164"/>
      <c r="DVL17" s="164"/>
      <c r="DVM17" s="164"/>
      <c r="DVN17" s="164"/>
      <c r="DVO17" s="164"/>
      <c r="DVP17" s="164"/>
      <c r="DVQ17" s="164"/>
      <c r="DVR17" s="164"/>
      <c r="DVS17" s="164"/>
      <c r="DVT17" s="164"/>
      <c r="DVU17" s="164"/>
      <c r="DVV17" s="164"/>
      <c r="DVW17" s="164"/>
      <c r="DVX17" s="164"/>
      <c r="DVY17" s="164"/>
      <c r="DVZ17" s="164"/>
      <c r="DWA17" s="164"/>
      <c r="DWB17" s="164"/>
      <c r="DWC17" s="164"/>
      <c r="DWD17" s="164"/>
      <c r="DWE17" s="164"/>
      <c r="DWF17" s="164"/>
      <c r="DWG17" s="164"/>
      <c r="DWH17" s="164"/>
      <c r="DWI17" s="164"/>
      <c r="DWJ17" s="164"/>
      <c r="DWK17" s="164"/>
      <c r="DWL17" s="164"/>
      <c r="DWM17" s="164"/>
      <c r="DWN17" s="164"/>
      <c r="DWO17" s="164"/>
      <c r="DWP17" s="164"/>
      <c r="DWQ17" s="164"/>
      <c r="DWR17" s="164"/>
      <c r="DWS17" s="164"/>
      <c r="DWT17" s="164"/>
      <c r="DWU17" s="164"/>
      <c r="DWV17" s="164"/>
      <c r="DWW17" s="164"/>
      <c r="DWX17" s="164"/>
      <c r="DWY17" s="164"/>
      <c r="DWZ17" s="164"/>
      <c r="DXA17" s="164"/>
      <c r="DXB17" s="164"/>
      <c r="DXC17" s="164"/>
      <c r="DXD17" s="164"/>
      <c r="DXE17" s="164"/>
      <c r="DXF17" s="164"/>
      <c r="DXG17" s="164"/>
      <c r="DXH17" s="164"/>
      <c r="DXI17" s="164"/>
      <c r="DXJ17" s="164"/>
      <c r="DXK17" s="164"/>
      <c r="DXL17" s="164"/>
      <c r="DXM17" s="164"/>
      <c r="DXN17" s="164"/>
      <c r="DXO17" s="164"/>
      <c r="DXP17" s="164"/>
      <c r="DXQ17" s="164"/>
      <c r="DXR17" s="164"/>
      <c r="DXS17" s="164"/>
      <c r="DXT17" s="164"/>
      <c r="DXU17" s="164"/>
      <c r="DXV17" s="164"/>
      <c r="DXW17" s="164"/>
      <c r="DXX17" s="164"/>
      <c r="DXY17" s="164"/>
      <c r="DXZ17" s="164"/>
      <c r="DYA17" s="164"/>
      <c r="DYB17" s="164"/>
      <c r="DYC17" s="164"/>
      <c r="DYD17" s="164"/>
      <c r="DYE17" s="164"/>
      <c r="DYF17" s="164"/>
      <c r="DYG17" s="164"/>
      <c r="DYH17" s="164"/>
      <c r="DYI17" s="164"/>
      <c r="DYJ17" s="164"/>
      <c r="DYK17" s="164"/>
      <c r="DYL17" s="164"/>
      <c r="DYM17" s="164"/>
      <c r="DYN17" s="164"/>
      <c r="DYO17" s="164"/>
      <c r="DYP17" s="164"/>
      <c r="DYQ17" s="164"/>
      <c r="DYR17" s="164"/>
      <c r="DYS17" s="164"/>
      <c r="DYT17" s="164"/>
      <c r="DYU17" s="164"/>
      <c r="DYV17" s="164"/>
      <c r="DYW17" s="164"/>
      <c r="DYX17" s="164"/>
      <c r="DYY17" s="164"/>
      <c r="DYZ17" s="164"/>
      <c r="DZA17" s="164"/>
      <c r="DZB17" s="164"/>
      <c r="DZC17" s="164"/>
      <c r="DZD17" s="164"/>
      <c r="DZE17" s="164"/>
      <c r="DZF17" s="164"/>
      <c r="DZG17" s="164"/>
      <c r="DZH17" s="164"/>
      <c r="DZI17" s="164"/>
      <c r="DZJ17" s="164"/>
      <c r="DZK17" s="164"/>
      <c r="DZL17" s="164"/>
      <c r="DZM17" s="164"/>
      <c r="DZN17" s="164"/>
      <c r="DZO17" s="164"/>
      <c r="DZP17" s="164"/>
      <c r="DZQ17" s="164"/>
      <c r="DZR17" s="164"/>
      <c r="DZS17" s="164"/>
      <c r="DZT17" s="164"/>
      <c r="DZU17" s="164"/>
      <c r="DZV17" s="164"/>
      <c r="DZW17" s="164"/>
      <c r="DZX17" s="164"/>
      <c r="DZY17" s="164"/>
      <c r="DZZ17" s="164"/>
      <c r="EAA17" s="164"/>
      <c r="EAB17" s="164"/>
      <c r="EAC17" s="164"/>
      <c r="EAD17" s="164"/>
      <c r="EAE17" s="164"/>
      <c r="EAF17" s="164"/>
      <c r="EAG17" s="164"/>
      <c r="EAH17" s="164"/>
      <c r="EAI17" s="164"/>
      <c r="EAJ17" s="164"/>
      <c r="EAK17" s="164"/>
      <c r="EAL17" s="164"/>
      <c r="EAM17" s="164"/>
      <c r="EAN17" s="164"/>
      <c r="EAO17" s="164"/>
      <c r="EAP17" s="164"/>
      <c r="EAQ17" s="164"/>
      <c r="EAR17" s="164"/>
      <c r="EAS17" s="164"/>
      <c r="EAT17" s="164"/>
      <c r="EAU17" s="164"/>
      <c r="EAV17" s="164"/>
      <c r="EAW17" s="164"/>
      <c r="EAX17" s="164"/>
      <c r="EAY17" s="164"/>
      <c r="EAZ17" s="164"/>
      <c r="EBA17" s="164"/>
      <c r="EBB17" s="164"/>
      <c r="EBC17" s="164"/>
      <c r="EBD17" s="164"/>
      <c r="EBE17" s="164"/>
      <c r="EBF17" s="164"/>
      <c r="EBG17" s="164"/>
      <c r="EBH17" s="164"/>
      <c r="EBI17" s="164"/>
      <c r="EBJ17" s="164"/>
      <c r="EBK17" s="164"/>
      <c r="EBL17" s="164"/>
      <c r="EBM17" s="164"/>
      <c r="EBN17" s="164"/>
      <c r="EBO17" s="164"/>
      <c r="EBP17" s="164"/>
      <c r="EBQ17" s="164"/>
      <c r="EBR17" s="164"/>
      <c r="EBS17" s="164"/>
      <c r="EBT17" s="164"/>
      <c r="EBU17" s="164"/>
      <c r="EBV17" s="164"/>
      <c r="EBW17" s="164"/>
      <c r="EBX17" s="164"/>
      <c r="EBY17" s="164"/>
      <c r="EBZ17" s="164"/>
      <c r="ECA17" s="164"/>
      <c r="ECB17" s="164"/>
      <c r="ECC17" s="164"/>
      <c r="ECD17" s="164"/>
      <c r="ECE17" s="164"/>
      <c r="ECF17" s="164"/>
      <c r="ECG17" s="164"/>
      <c r="ECH17" s="164"/>
      <c r="ECI17" s="164"/>
      <c r="ECJ17" s="164"/>
      <c r="ECK17" s="164"/>
      <c r="ECL17" s="164"/>
      <c r="ECM17" s="164"/>
      <c r="ECN17" s="164"/>
      <c r="ECO17" s="164"/>
      <c r="ECP17" s="164"/>
      <c r="ECQ17" s="164"/>
      <c r="ECR17" s="164"/>
      <c r="ECS17" s="164"/>
      <c r="ECT17" s="164"/>
      <c r="ECU17" s="164"/>
      <c r="ECV17" s="164"/>
      <c r="ECW17" s="164"/>
      <c r="ECX17" s="164"/>
      <c r="ECY17" s="164"/>
      <c r="ECZ17" s="164"/>
      <c r="EDA17" s="164"/>
      <c r="EDB17" s="164"/>
      <c r="EDC17" s="164"/>
      <c r="EDD17" s="164"/>
      <c r="EDE17" s="164"/>
      <c r="EDF17" s="164"/>
      <c r="EDG17" s="164"/>
      <c r="EDH17" s="164"/>
      <c r="EDI17" s="164"/>
      <c r="EDJ17" s="164"/>
      <c r="EDK17" s="164"/>
      <c r="EDL17" s="164"/>
      <c r="EDM17" s="164"/>
      <c r="EDN17" s="164"/>
      <c r="EDO17" s="164"/>
      <c r="EDP17" s="164"/>
      <c r="EDQ17" s="164"/>
      <c r="EDR17" s="164"/>
      <c r="EDS17" s="164"/>
      <c r="EDT17" s="164"/>
      <c r="EDU17" s="164"/>
      <c r="EDV17" s="164"/>
      <c r="EDW17" s="164"/>
      <c r="EDX17" s="164"/>
      <c r="EDY17" s="164"/>
      <c r="EDZ17" s="164"/>
      <c r="EEA17" s="164"/>
      <c r="EEB17" s="164"/>
      <c r="EEC17" s="164"/>
      <c r="EED17" s="164"/>
      <c r="EEE17" s="164"/>
      <c r="EEF17" s="164"/>
      <c r="EEG17" s="164"/>
      <c r="EEH17" s="164"/>
      <c r="EEI17" s="164"/>
      <c r="EEJ17" s="164"/>
      <c r="EEK17" s="164"/>
      <c r="EEL17" s="164"/>
      <c r="EEM17" s="164"/>
      <c r="EEN17" s="164"/>
      <c r="EEO17" s="164"/>
      <c r="EEP17" s="164"/>
      <c r="EEQ17" s="164"/>
      <c r="EER17" s="164"/>
      <c r="EES17" s="164"/>
      <c r="EET17" s="164"/>
      <c r="EEU17" s="164"/>
      <c r="EEV17" s="164"/>
      <c r="EEW17" s="164"/>
      <c r="EEX17" s="164"/>
      <c r="EEY17" s="164"/>
      <c r="EEZ17" s="164"/>
      <c r="EFA17" s="164"/>
      <c r="EFB17" s="164"/>
      <c r="EFC17" s="164"/>
      <c r="EFD17" s="164"/>
      <c r="EFE17" s="164"/>
      <c r="EFF17" s="164"/>
      <c r="EFG17" s="164"/>
      <c r="EFH17" s="164"/>
      <c r="EFI17" s="164"/>
      <c r="EFJ17" s="164"/>
      <c r="EFK17" s="164"/>
      <c r="EFL17" s="164"/>
      <c r="EFM17" s="164"/>
      <c r="EFN17" s="164"/>
      <c r="EFO17" s="164"/>
      <c r="EFP17" s="164"/>
      <c r="EFQ17" s="164"/>
      <c r="EFR17" s="164"/>
      <c r="EFS17" s="164"/>
      <c r="EFT17" s="164"/>
      <c r="EFU17" s="164"/>
      <c r="EFV17" s="164"/>
      <c r="EFW17" s="164"/>
      <c r="EFX17" s="164"/>
      <c r="EFY17" s="164"/>
      <c r="EFZ17" s="164"/>
      <c r="EGA17" s="164"/>
      <c r="EGB17" s="164"/>
      <c r="EGC17" s="164"/>
      <c r="EGD17" s="164"/>
      <c r="EGE17" s="164"/>
      <c r="EGF17" s="164"/>
      <c r="EGG17" s="164"/>
      <c r="EGH17" s="164"/>
      <c r="EGI17" s="164"/>
      <c r="EGJ17" s="164"/>
      <c r="EGK17" s="164"/>
      <c r="EGL17" s="164"/>
      <c r="EGM17" s="164"/>
      <c r="EGN17" s="164"/>
      <c r="EGO17" s="164"/>
      <c r="EGP17" s="164"/>
      <c r="EGQ17" s="164"/>
      <c r="EGR17" s="164"/>
      <c r="EGS17" s="164"/>
      <c r="EGT17" s="164"/>
      <c r="EGU17" s="164"/>
      <c r="EGV17" s="164"/>
      <c r="EGW17" s="164"/>
      <c r="EGX17" s="164"/>
      <c r="EGY17" s="164"/>
      <c r="EGZ17" s="164"/>
      <c r="EHA17" s="164"/>
      <c r="EHB17" s="164"/>
      <c r="EHC17" s="164"/>
      <c r="EHD17" s="164"/>
      <c r="EHE17" s="164"/>
      <c r="EHF17" s="164"/>
      <c r="EHG17" s="164"/>
      <c r="EHH17" s="164"/>
      <c r="EHI17" s="164"/>
      <c r="EHJ17" s="164"/>
      <c r="EHK17" s="164"/>
      <c r="EHL17" s="164"/>
      <c r="EHM17" s="164"/>
      <c r="EHN17" s="164"/>
      <c r="EHO17" s="164"/>
      <c r="EHP17" s="164"/>
      <c r="EHQ17" s="164"/>
      <c r="EHR17" s="164"/>
      <c r="EHS17" s="164"/>
      <c r="EHT17" s="164"/>
      <c r="EHU17" s="164"/>
      <c r="EHV17" s="164"/>
      <c r="EHW17" s="164"/>
      <c r="EHX17" s="164"/>
      <c r="EHY17" s="164"/>
      <c r="EHZ17" s="164"/>
      <c r="EIA17" s="164"/>
      <c r="EIB17" s="164"/>
      <c r="EIC17" s="164"/>
      <c r="EID17" s="164"/>
      <c r="EIE17" s="164"/>
      <c r="EIF17" s="164"/>
      <c r="EIG17" s="164"/>
      <c r="EIH17" s="164"/>
      <c r="EII17" s="164"/>
      <c r="EIJ17" s="164"/>
      <c r="EIK17" s="164"/>
      <c r="EIL17" s="164"/>
      <c r="EIM17" s="164"/>
      <c r="EIN17" s="164"/>
      <c r="EIO17" s="164"/>
      <c r="EIP17" s="164"/>
      <c r="EIQ17" s="164"/>
      <c r="EIR17" s="164"/>
      <c r="EIS17" s="164"/>
      <c r="EIT17" s="164"/>
      <c r="EIU17" s="164"/>
      <c r="EIV17" s="164"/>
      <c r="EIW17" s="164"/>
      <c r="EIX17" s="164"/>
      <c r="EIY17" s="164"/>
      <c r="EIZ17" s="164"/>
      <c r="EJA17" s="164"/>
      <c r="EJB17" s="164"/>
      <c r="EJC17" s="164"/>
      <c r="EJD17" s="164"/>
      <c r="EJE17" s="164"/>
      <c r="EJF17" s="164"/>
      <c r="EJG17" s="164"/>
      <c r="EJH17" s="164"/>
      <c r="EJI17" s="164"/>
      <c r="EJJ17" s="164"/>
      <c r="EJK17" s="164"/>
      <c r="EJL17" s="164"/>
      <c r="EJM17" s="164"/>
      <c r="EJN17" s="164"/>
      <c r="EJO17" s="164"/>
      <c r="EJP17" s="164"/>
      <c r="EJQ17" s="164"/>
      <c r="EJR17" s="164"/>
      <c r="EJS17" s="164"/>
      <c r="EJT17" s="164"/>
      <c r="EJU17" s="164"/>
      <c r="EJV17" s="164"/>
      <c r="EJW17" s="164"/>
      <c r="EJX17" s="164"/>
      <c r="EJY17" s="164"/>
      <c r="EJZ17" s="164"/>
      <c r="EKA17" s="164"/>
      <c r="EKB17" s="164"/>
      <c r="EKC17" s="164"/>
      <c r="EKD17" s="164"/>
      <c r="EKE17" s="164"/>
      <c r="EKF17" s="164"/>
      <c r="EKG17" s="164"/>
      <c r="EKH17" s="164"/>
      <c r="EKI17" s="164"/>
      <c r="EKJ17" s="164"/>
      <c r="EKK17" s="164"/>
      <c r="EKL17" s="164"/>
      <c r="EKM17" s="164"/>
      <c r="EKN17" s="164"/>
      <c r="EKO17" s="164"/>
      <c r="EKP17" s="164"/>
      <c r="EKQ17" s="164"/>
      <c r="EKR17" s="164"/>
      <c r="EKS17" s="164"/>
      <c r="EKT17" s="164"/>
      <c r="EKU17" s="164"/>
      <c r="EKV17" s="164"/>
      <c r="EKW17" s="164"/>
      <c r="EKX17" s="164"/>
      <c r="EKY17" s="164"/>
      <c r="EKZ17" s="164"/>
      <c r="ELA17" s="164"/>
      <c r="ELB17" s="164"/>
      <c r="ELC17" s="164"/>
      <c r="ELD17" s="164"/>
      <c r="ELE17" s="164"/>
      <c r="ELF17" s="164"/>
      <c r="ELG17" s="164"/>
      <c r="ELH17" s="164"/>
      <c r="ELI17" s="164"/>
      <c r="ELJ17" s="164"/>
      <c r="ELK17" s="164"/>
      <c r="ELL17" s="164"/>
      <c r="ELM17" s="164"/>
      <c r="ELN17" s="164"/>
      <c r="ELO17" s="164"/>
      <c r="ELP17" s="164"/>
      <c r="ELQ17" s="164"/>
      <c r="ELR17" s="164"/>
      <c r="ELS17" s="164"/>
      <c r="ELT17" s="164"/>
      <c r="ELU17" s="164"/>
      <c r="ELV17" s="164"/>
      <c r="ELW17" s="164"/>
      <c r="ELX17" s="164"/>
      <c r="ELY17" s="164"/>
      <c r="ELZ17" s="164"/>
      <c r="EMA17" s="164"/>
      <c r="EMB17" s="164"/>
      <c r="EMC17" s="164"/>
      <c r="EMD17" s="164"/>
      <c r="EME17" s="164"/>
      <c r="EMF17" s="164"/>
      <c r="EMG17" s="164"/>
      <c r="EMH17" s="164"/>
      <c r="EMI17" s="164"/>
      <c r="EMJ17" s="164"/>
      <c r="EMK17" s="164"/>
      <c r="EML17" s="164"/>
      <c r="EMM17" s="164"/>
      <c r="EMN17" s="164"/>
      <c r="EMO17" s="164"/>
      <c r="EMP17" s="164"/>
      <c r="EMQ17" s="164"/>
      <c r="EMR17" s="164"/>
      <c r="EMS17" s="164"/>
      <c r="EMT17" s="164"/>
      <c r="EMU17" s="164"/>
      <c r="EMV17" s="164"/>
      <c r="EMW17" s="164"/>
      <c r="EMX17" s="164"/>
      <c r="EMY17" s="164"/>
      <c r="EMZ17" s="164"/>
      <c r="ENA17" s="164"/>
      <c r="ENB17" s="164"/>
      <c r="ENC17" s="164"/>
      <c r="END17" s="164"/>
      <c r="ENE17" s="164"/>
      <c r="ENF17" s="164"/>
      <c r="ENG17" s="164"/>
      <c r="ENH17" s="164"/>
      <c r="ENI17" s="164"/>
      <c r="ENJ17" s="164"/>
      <c r="ENK17" s="164"/>
      <c r="ENL17" s="164"/>
      <c r="ENM17" s="164"/>
      <c r="ENN17" s="164"/>
      <c r="ENO17" s="164"/>
      <c r="ENP17" s="164"/>
      <c r="ENQ17" s="164"/>
      <c r="ENR17" s="164"/>
      <c r="ENS17" s="164"/>
      <c r="ENT17" s="164"/>
      <c r="ENU17" s="164"/>
      <c r="ENV17" s="164"/>
      <c r="ENW17" s="164"/>
      <c r="ENX17" s="164"/>
      <c r="ENY17" s="164"/>
      <c r="ENZ17" s="164"/>
      <c r="EOA17" s="164"/>
      <c r="EOB17" s="164"/>
      <c r="EOC17" s="164"/>
      <c r="EOD17" s="164"/>
      <c r="EOE17" s="164"/>
      <c r="EOF17" s="164"/>
      <c r="EOG17" s="164"/>
      <c r="EOH17" s="164"/>
      <c r="EOI17" s="164"/>
      <c r="EOJ17" s="164"/>
      <c r="EOK17" s="164"/>
      <c r="EOL17" s="164"/>
      <c r="EOM17" s="164"/>
      <c r="EON17" s="164"/>
      <c r="EOO17" s="164"/>
      <c r="EOP17" s="164"/>
      <c r="EOQ17" s="164"/>
      <c r="EOR17" s="164"/>
      <c r="EOS17" s="164"/>
      <c r="EOT17" s="164"/>
      <c r="EOU17" s="164"/>
      <c r="EOV17" s="164"/>
      <c r="EOW17" s="164"/>
      <c r="EOX17" s="164"/>
      <c r="EOY17" s="164"/>
      <c r="EOZ17" s="164"/>
      <c r="EPA17" s="164"/>
      <c r="EPB17" s="164"/>
      <c r="EPC17" s="164"/>
      <c r="EPD17" s="164"/>
      <c r="EPE17" s="164"/>
      <c r="EPF17" s="164"/>
      <c r="EPG17" s="164"/>
      <c r="EPH17" s="164"/>
      <c r="EPI17" s="164"/>
      <c r="EPJ17" s="164"/>
      <c r="EPK17" s="164"/>
      <c r="EPL17" s="164"/>
      <c r="EPM17" s="164"/>
      <c r="EPN17" s="164"/>
      <c r="EPO17" s="164"/>
      <c r="EPP17" s="164"/>
      <c r="EPQ17" s="164"/>
      <c r="EPR17" s="164"/>
      <c r="EPS17" s="164"/>
      <c r="EPT17" s="164"/>
      <c r="EPU17" s="164"/>
      <c r="EPV17" s="164"/>
      <c r="EPW17" s="164"/>
      <c r="EPX17" s="164"/>
      <c r="EPY17" s="164"/>
      <c r="EPZ17" s="164"/>
      <c r="EQA17" s="164"/>
      <c r="EQB17" s="164"/>
      <c r="EQC17" s="164"/>
      <c r="EQD17" s="164"/>
      <c r="EQE17" s="164"/>
      <c r="EQF17" s="164"/>
      <c r="EQG17" s="164"/>
      <c r="EQH17" s="164"/>
      <c r="EQI17" s="164"/>
      <c r="EQJ17" s="164"/>
      <c r="EQK17" s="164"/>
      <c r="EQL17" s="164"/>
      <c r="EQM17" s="164"/>
      <c r="EQN17" s="164"/>
      <c r="EQO17" s="164"/>
      <c r="EQP17" s="164"/>
      <c r="EQQ17" s="164"/>
      <c r="EQR17" s="164"/>
      <c r="EQS17" s="164"/>
      <c r="EQT17" s="164"/>
      <c r="EQU17" s="164"/>
      <c r="EQV17" s="164"/>
      <c r="EQW17" s="164"/>
      <c r="EQX17" s="164"/>
      <c r="EQY17" s="164"/>
      <c r="EQZ17" s="164"/>
      <c r="ERA17" s="164"/>
      <c r="ERB17" s="164"/>
      <c r="ERC17" s="164"/>
      <c r="ERD17" s="164"/>
      <c r="ERE17" s="164"/>
      <c r="ERF17" s="164"/>
      <c r="ERG17" s="164"/>
      <c r="ERH17" s="164"/>
      <c r="ERI17" s="164"/>
      <c r="ERJ17" s="164"/>
      <c r="ERK17" s="164"/>
      <c r="ERL17" s="164"/>
      <c r="ERM17" s="164"/>
      <c r="ERN17" s="164"/>
      <c r="ERO17" s="164"/>
      <c r="ERP17" s="164"/>
      <c r="ERQ17" s="164"/>
      <c r="ERR17" s="164"/>
      <c r="ERS17" s="164"/>
      <c r="ERT17" s="164"/>
      <c r="ERU17" s="164"/>
      <c r="ERV17" s="164"/>
      <c r="ERW17" s="164"/>
      <c r="ERX17" s="164"/>
      <c r="ERY17" s="164"/>
      <c r="ERZ17" s="164"/>
      <c r="ESA17" s="164"/>
      <c r="ESB17" s="164"/>
      <c r="ESC17" s="164"/>
      <c r="ESD17" s="164"/>
      <c r="ESE17" s="164"/>
      <c r="ESF17" s="164"/>
      <c r="ESG17" s="164"/>
      <c r="ESH17" s="164"/>
      <c r="ESI17" s="164"/>
      <c r="ESJ17" s="164"/>
      <c r="ESK17" s="164"/>
      <c r="ESL17" s="164"/>
      <c r="ESM17" s="164"/>
      <c r="ESN17" s="164"/>
      <c r="ESO17" s="164"/>
      <c r="ESP17" s="164"/>
      <c r="ESQ17" s="164"/>
      <c r="ESR17" s="164"/>
      <c r="ESS17" s="164"/>
      <c r="EST17" s="164"/>
      <c r="ESU17" s="164"/>
      <c r="ESV17" s="164"/>
      <c r="ESW17" s="164"/>
      <c r="ESX17" s="164"/>
      <c r="ESY17" s="164"/>
      <c r="ESZ17" s="164"/>
      <c r="ETA17" s="164"/>
      <c r="ETB17" s="164"/>
      <c r="ETC17" s="164"/>
      <c r="ETD17" s="164"/>
      <c r="ETE17" s="164"/>
      <c r="ETF17" s="164"/>
      <c r="ETG17" s="164"/>
      <c r="ETH17" s="164"/>
      <c r="ETI17" s="164"/>
      <c r="ETJ17" s="164"/>
      <c r="ETK17" s="164"/>
      <c r="ETL17" s="164"/>
      <c r="ETM17" s="164"/>
      <c r="ETN17" s="164"/>
      <c r="ETO17" s="164"/>
      <c r="ETP17" s="164"/>
      <c r="ETQ17" s="164"/>
      <c r="ETR17" s="164"/>
      <c r="ETS17" s="164"/>
      <c r="ETT17" s="164"/>
      <c r="ETU17" s="164"/>
      <c r="ETV17" s="164"/>
      <c r="ETW17" s="164"/>
      <c r="ETX17" s="164"/>
      <c r="ETY17" s="164"/>
      <c r="ETZ17" s="164"/>
      <c r="EUA17" s="164"/>
      <c r="EUB17" s="164"/>
      <c r="EUC17" s="164"/>
      <c r="EUD17" s="164"/>
      <c r="EUE17" s="164"/>
      <c r="EUF17" s="164"/>
      <c r="EUG17" s="164"/>
      <c r="EUH17" s="164"/>
      <c r="EUI17" s="164"/>
      <c r="EUJ17" s="164"/>
      <c r="EUK17" s="164"/>
      <c r="EUL17" s="164"/>
      <c r="EUM17" s="164"/>
      <c r="EUN17" s="164"/>
      <c r="EUO17" s="164"/>
      <c r="EUP17" s="164"/>
      <c r="EUQ17" s="164"/>
      <c r="EUR17" s="164"/>
      <c r="EUS17" s="164"/>
      <c r="EUT17" s="164"/>
      <c r="EUU17" s="164"/>
      <c r="EUV17" s="164"/>
      <c r="EUW17" s="164"/>
      <c r="EUX17" s="164"/>
      <c r="EUY17" s="164"/>
      <c r="EUZ17" s="164"/>
      <c r="EVA17" s="164"/>
      <c r="EVB17" s="164"/>
      <c r="EVC17" s="164"/>
      <c r="EVD17" s="164"/>
      <c r="EVE17" s="164"/>
      <c r="EVF17" s="164"/>
      <c r="EVG17" s="164"/>
      <c r="EVH17" s="164"/>
      <c r="EVI17" s="164"/>
      <c r="EVJ17" s="164"/>
      <c r="EVK17" s="164"/>
      <c r="EVL17" s="164"/>
      <c r="EVM17" s="164"/>
      <c r="EVN17" s="164"/>
      <c r="EVO17" s="164"/>
      <c r="EVP17" s="164"/>
      <c r="EVQ17" s="164"/>
      <c r="EVR17" s="164"/>
      <c r="EVS17" s="164"/>
      <c r="EVT17" s="164"/>
      <c r="EVU17" s="164"/>
      <c r="EVV17" s="164"/>
      <c r="EVW17" s="164"/>
      <c r="EVX17" s="164"/>
      <c r="EVY17" s="164"/>
      <c r="EVZ17" s="164"/>
      <c r="EWA17" s="164"/>
      <c r="EWB17" s="164"/>
      <c r="EWC17" s="164"/>
      <c r="EWD17" s="164"/>
      <c r="EWE17" s="164"/>
      <c r="EWF17" s="164"/>
      <c r="EWG17" s="164"/>
      <c r="EWH17" s="164"/>
      <c r="EWI17" s="164"/>
      <c r="EWJ17" s="164"/>
      <c r="EWK17" s="164"/>
      <c r="EWL17" s="164"/>
      <c r="EWM17" s="164"/>
      <c r="EWN17" s="164"/>
      <c r="EWO17" s="164"/>
      <c r="EWP17" s="164"/>
      <c r="EWQ17" s="164"/>
      <c r="EWR17" s="164"/>
      <c r="EWS17" s="164"/>
      <c r="EWT17" s="164"/>
      <c r="EWU17" s="164"/>
      <c r="EWV17" s="164"/>
      <c r="EWW17" s="164"/>
      <c r="EWX17" s="164"/>
      <c r="EWY17" s="164"/>
      <c r="EWZ17" s="164"/>
      <c r="EXA17" s="164"/>
      <c r="EXB17" s="164"/>
      <c r="EXC17" s="164"/>
      <c r="EXD17" s="164"/>
      <c r="EXE17" s="164"/>
      <c r="EXF17" s="164"/>
      <c r="EXG17" s="164"/>
      <c r="EXH17" s="164"/>
      <c r="EXI17" s="164"/>
      <c r="EXJ17" s="164"/>
      <c r="EXK17" s="164"/>
      <c r="EXL17" s="164"/>
      <c r="EXM17" s="164"/>
      <c r="EXN17" s="164"/>
      <c r="EXO17" s="164"/>
      <c r="EXP17" s="164"/>
      <c r="EXQ17" s="164"/>
      <c r="EXR17" s="164"/>
      <c r="EXS17" s="164"/>
      <c r="EXT17" s="164"/>
      <c r="EXU17" s="164"/>
      <c r="EXV17" s="164"/>
      <c r="EXW17" s="164"/>
      <c r="EXX17" s="164"/>
      <c r="EXY17" s="164"/>
      <c r="EXZ17" s="164"/>
      <c r="EYA17" s="164"/>
      <c r="EYB17" s="164"/>
      <c r="EYC17" s="164"/>
      <c r="EYD17" s="164"/>
      <c r="EYE17" s="164"/>
      <c r="EYF17" s="164"/>
      <c r="EYG17" s="164"/>
      <c r="EYH17" s="164"/>
      <c r="EYI17" s="164"/>
      <c r="EYJ17" s="164"/>
      <c r="EYK17" s="164"/>
      <c r="EYL17" s="164"/>
      <c r="EYM17" s="164"/>
      <c r="EYN17" s="164"/>
      <c r="EYO17" s="164"/>
      <c r="EYP17" s="164"/>
      <c r="EYQ17" s="164"/>
      <c r="EYR17" s="164"/>
      <c r="EYS17" s="164"/>
      <c r="EYT17" s="164"/>
      <c r="EYU17" s="164"/>
      <c r="EYV17" s="164"/>
      <c r="EYW17" s="164"/>
      <c r="EYX17" s="164"/>
      <c r="EYY17" s="164"/>
      <c r="EYZ17" s="164"/>
      <c r="EZA17" s="164"/>
      <c r="EZB17" s="164"/>
      <c r="EZC17" s="164"/>
      <c r="EZD17" s="164"/>
      <c r="EZE17" s="164"/>
      <c r="EZF17" s="164"/>
      <c r="EZG17" s="164"/>
      <c r="EZH17" s="164"/>
      <c r="EZI17" s="164"/>
      <c r="EZJ17" s="164"/>
      <c r="EZK17" s="164"/>
      <c r="EZL17" s="164"/>
      <c r="EZM17" s="164"/>
      <c r="EZN17" s="164"/>
      <c r="EZO17" s="164"/>
      <c r="EZP17" s="164"/>
      <c r="EZQ17" s="164"/>
      <c r="EZR17" s="164"/>
      <c r="EZS17" s="164"/>
      <c r="EZT17" s="164"/>
      <c r="EZU17" s="164"/>
      <c r="EZV17" s="164"/>
      <c r="EZW17" s="164"/>
      <c r="EZX17" s="164"/>
      <c r="EZY17" s="164"/>
      <c r="EZZ17" s="164"/>
      <c r="FAA17" s="164"/>
      <c r="FAB17" s="164"/>
      <c r="FAC17" s="164"/>
      <c r="FAD17" s="164"/>
      <c r="FAE17" s="164"/>
      <c r="FAF17" s="164"/>
      <c r="FAG17" s="164"/>
      <c r="FAH17" s="164"/>
      <c r="FAI17" s="164"/>
      <c r="FAJ17" s="164"/>
      <c r="FAK17" s="164"/>
      <c r="FAL17" s="164"/>
      <c r="FAM17" s="164"/>
      <c r="FAN17" s="164"/>
      <c r="FAO17" s="164"/>
      <c r="FAP17" s="164"/>
      <c r="FAQ17" s="164"/>
      <c r="FAR17" s="164"/>
      <c r="FAS17" s="164"/>
      <c r="FAT17" s="164"/>
      <c r="FAU17" s="164"/>
      <c r="FAV17" s="164"/>
      <c r="FAW17" s="164"/>
      <c r="FAX17" s="164"/>
      <c r="FAY17" s="164"/>
      <c r="FAZ17" s="164"/>
      <c r="FBA17" s="164"/>
      <c r="FBB17" s="164"/>
      <c r="FBC17" s="164"/>
      <c r="FBD17" s="164"/>
      <c r="FBE17" s="164"/>
      <c r="FBF17" s="164"/>
      <c r="FBG17" s="164"/>
      <c r="FBH17" s="164"/>
      <c r="FBI17" s="164"/>
      <c r="FBJ17" s="164"/>
      <c r="FBK17" s="164"/>
      <c r="FBL17" s="164"/>
      <c r="FBM17" s="164"/>
      <c r="FBN17" s="164"/>
      <c r="FBO17" s="164"/>
      <c r="FBP17" s="164"/>
      <c r="FBQ17" s="164"/>
      <c r="FBR17" s="164"/>
      <c r="FBS17" s="164"/>
      <c r="FBT17" s="164"/>
      <c r="FBU17" s="164"/>
      <c r="FBV17" s="164"/>
      <c r="FBW17" s="164"/>
      <c r="FBX17" s="164"/>
      <c r="FBY17" s="164"/>
      <c r="FBZ17" s="164"/>
      <c r="FCA17" s="164"/>
      <c r="FCB17" s="164"/>
      <c r="FCC17" s="164"/>
      <c r="FCD17" s="164"/>
      <c r="FCE17" s="164"/>
      <c r="FCF17" s="164"/>
      <c r="FCG17" s="164"/>
      <c r="FCH17" s="164"/>
      <c r="FCI17" s="164"/>
      <c r="FCJ17" s="164"/>
      <c r="FCK17" s="164"/>
      <c r="FCL17" s="164"/>
      <c r="FCM17" s="164"/>
      <c r="FCN17" s="164"/>
      <c r="FCO17" s="164"/>
      <c r="FCP17" s="164"/>
      <c r="FCQ17" s="164"/>
      <c r="FCR17" s="164"/>
      <c r="FCS17" s="164"/>
      <c r="FCT17" s="164"/>
      <c r="FCU17" s="164"/>
      <c r="FCV17" s="164"/>
      <c r="FCW17" s="164"/>
      <c r="FCX17" s="164"/>
      <c r="FCY17" s="164"/>
      <c r="FCZ17" s="164"/>
      <c r="FDA17" s="164"/>
      <c r="FDB17" s="164"/>
      <c r="FDC17" s="164"/>
      <c r="FDD17" s="164"/>
      <c r="FDE17" s="164"/>
      <c r="FDF17" s="164"/>
      <c r="FDG17" s="164"/>
      <c r="FDH17" s="164"/>
      <c r="FDI17" s="164"/>
      <c r="FDJ17" s="164"/>
      <c r="FDK17" s="164"/>
      <c r="FDL17" s="164"/>
      <c r="FDM17" s="164"/>
      <c r="FDN17" s="164"/>
      <c r="FDO17" s="164"/>
      <c r="FDP17" s="164"/>
      <c r="FDQ17" s="164"/>
      <c r="FDR17" s="164"/>
      <c r="FDS17" s="164"/>
      <c r="FDT17" s="164"/>
      <c r="FDU17" s="164"/>
      <c r="FDV17" s="164"/>
      <c r="FDW17" s="164"/>
      <c r="FDX17" s="164"/>
      <c r="FDY17" s="164"/>
      <c r="FDZ17" s="164"/>
      <c r="FEA17" s="164"/>
      <c r="FEB17" s="164"/>
      <c r="FEC17" s="164"/>
      <c r="FED17" s="164"/>
      <c r="FEE17" s="164"/>
      <c r="FEF17" s="164"/>
      <c r="FEG17" s="164"/>
      <c r="FEH17" s="164"/>
      <c r="FEI17" s="164"/>
      <c r="FEJ17" s="164"/>
      <c r="FEK17" s="164"/>
      <c r="FEL17" s="164"/>
      <c r="FEM17" s="164"/>
      <c r="FEN17" s="164"/>
      <c r="FEO17" s="164"/>
      <c r="FEP17" s="164"/>
      <c r="FEQ17" s="164"/>
      <c r="FER17" s="164"/>
      <c r="FES17" s="164"/>
      <c r="FET17" s="164"/>
      <c r="FEU17" s="164"/>
      <c r="FEV17" s="164"/>
      <c r="FEW17" s="164"/>
      <c r="FEX17" s="164"/>
      <c r="FEY17" s="164"/>
      <c r="FEZ17" s="164"/>
      <c r="FFA17" s="164"/>
      <c r="FFB17" s="164"/>
      <c r="FFC17" s="164"/>
      <c r="FFD17" s="164"/>
      <c r="FFE17" s="164"/>
      <c r="FFF17" s="164"/>
      <c r="FFG17" s="164"/>
      <c r="FFH17" s="164"/>
      <c r="FFI17" s="164"/>
      <c r="FFJ17" s="164"/>
      <c r="FFK17" s="164"/>
      <c r="FFL17" s="164"/>
      <c r="FFM17" s="164"/>
      <c r="FFN17" s="164"/>
      <c r="FFO17" s="164"/>
      <c r="FFP17" s="164"/>
      <c r="FFQ17" s="164"/>
      <c r="FFR17" s="164"/>
      <c r="FFS17" s="164"/>
      <c r="FFT17" s="164"/>
      <c r="FFU17" s="164"/>
      <c r="FFV17" s="164"/>
      <c r="FFW17" s="164"/>
      <c r="FFX17" s="164"/>
      <c r="FFY17" s="164"/>
      <c r="FFZ17" s="164"/>
      <c r="FGA17" s="164"/>
      <c r="FGB17" s="164"/>
      <c r="FGC17" s="164"/>
      <c r="FGD17" s="164"/>
      <c r="FGE17" s="164"/>
      <c r="FGF17" s="164"/>
      <c r="FGG17" s="164"/>
      <c r="FGH17" s="164"/>
      <c r="FGI17" s="164"/>
      <c r="FGJ17" s="164"/>
      <c r="FGK17" s="164"/>
      <c r="FGL17" s="164"/>
      <c r="FGM17" s="164"/>
      <c r="FGN17" s="164"/>
      <c r="FGO17" s="164"/>
      <c r="FGP17" s="164"/>
      <c r="FGQ17" s="164"/>
      <c r="FGR17" s="164"/>
      <c r="FGS17" s="164"/>
      <c r="FGT17" s="164"/>
      <c r="FGU17" s="164"/>
      <c r="FGV17" s="164"/>
      <c r="FGW17" s="164"/>
      <c r="FGX17" s="164"/>
      <c r="FGY17" s="164"/>
      <c r="FGZ17" s="164"/>
      <c r="FHA17" s="164"/>
      <c r="FHB17" s="164"/>
      <c r="FHC17" s="164"/>
      <c r="FHD17" s="164"/>
      <c r="FHE17" s="164"/>
      <c r="FHF17" s="164"/>
      <c r="FHG17" s="164"/>
      <c r="FHH17" s="164"/>
      <c r="FHI17" s="164"/>
      <c r="FHJ17" s="164"/>
      <c r="FHK17" s="164"/>
      <c r="FHL17" s="164"/>
      <c r="FHM17" s="164"/>
      <c r="FHN17" s="164"/>
      <c r="FHO17" s="164"/>
      <c r="FHP17" s="164"/>
      <c r="FHQ17" s="164"/>
      <c r="FHR17" s="164"/>
      <c r="FHS17" s="164"/>
      <c r="FHT17" s="164"/>
      <c r="FHU17" s="164"/>
      <c r="FHV17" s="164"/>
      <c r="FHW17" s="164"/>
      <c r="FHX17" s="164"/>
      <c r="FHY17" s="164"/>
      <c r="FHZ17" s="164"/>
      <c r="FIA17" s="164"/>
      <c r="FIB17" s="164"/>
      <c r="FIC17" s="164"/>
      <c r="FID17" s="164"/>
      <c r="FIE17" s="164"/>
      <c r="FIF17" s="164"/>
      <c r="FIG17" s="164"/>
      <c r="FIH17" s="164"/>
      <c r="FII17" s="164"/>
      <c r="FIJ17" s="164"/>
      <c r="FIK17" s="164"/>
      <c r="FIL17" s="164"/>
      <c r="FIM17" s="164"/>
      <c r="FIN17" s="164"/>
      <c r="FIO17" s="164"/>
      <c r="FIP17" s="164"/>
      <c r="FIQ17" s="164"/>
      <c r="FIR17" s="164"/>
      <c r="FIS17" s="164"/>
      <c r="FIT17" s="164"/>
      <c r="FIU17" s="164"/>
      <c r="FIV17" s="164"/>
      <c r="FIW17" s="164"/>
      <c r="FIX17" s="164"/>
      <c r="FIY17" s="164"/>
      <c r="FIZ17" s="164"/>
      <c r="FJA17" s="164"/>
      <c r="FJB17" s="164"/>
      <c r="FJC17" s="164"/>
      <c r="FJD17" s="164"/>
      <c r="FJE17" s="164"/>
      <c r="FJF17" s="164"/>
      <c r="FJG17" s="164"/>
      <c r="FJH17" s="164"/>
      <c r="FJI17" s="164"/>
      <c r="FJJ17" s="164"/>
      <c r="FJK17" s="164"/>
      <c r="FJL17" s="164"/>
      <c r="FJM17" s="164"/>
      <c r="FJN17" s="164"/>
      <c r="FJO17" s="164"/>
      <c r="FJP17" s="164"/>
      <c r="FJQ17" s="164"/>
      <c r="FJR17" s="164"/>
      <c r="FJS17" s="164"/>
      <c r="FJT17" s="164"/>
      <c r="FJU17" s="164"/>
      <c r="FJV17" s="164"/>
      <c r="FJW17" s="164"/>
      <c r="FJX17" s="164"/>
      <c r="FJY17" s="164"/>
      <c r="FJZ17" s="164"/>
      <c r="FKA17" s="164"/>
      <c r="FKB17" s="164"/>
      <c r="FKC17" s="164"/>
      <c r="FKD17" s="164"/>
      <c r="FKE17" s="164"/>
      <c r="FKF17" s="164"/>
      <c r="FKG17" s="164"/>
      <c r="FKH17" s="164"/>
      <c r="FKI17" s="164"/>
      <c r="FKJ17" s="164"/>
      <c r="FKK17" s="164"/>
      <c r="FKL17" s="164"/>
      <c r="FKM17" s="164"/>
      <c r="FKN17" s="164"/>
      <c r="FKO17" s="164"/>
      <c r="FKP17" s="164"/>
      <c r="FKQ17" s="164"/>
      <c r="FKR17" s="164"/>
      <c r="FKS17" s="164"/>
      <c r="FKT17" s="164"/>
      <c r="FKU17" s="164"/>
      <c r="FKV17" s="164"/>
      <c r="FKW17" s="164"/>
      <c r="FKX17" s="164"/>
      <c r="FKY17" s="164"/>
      <c r="FKZ17" s="164"/>
      <c r="FLA17" s="164"/>
      <c r="FLB17" s="164"/>
      <c r="FLC17" s="164"/>
      <c r="FLD17" s="164"/>
      <c r="FLE17" s="164"/>
      <c r="FLF17" s="164"/>
      <c r="FLG17" s="164"/>
      <c r="FLH17" s="164"/>
      <c r="FLI17" s="164"/>
      <c r="FLJ17" s="164"/>
      <c r="FLK17" s="164"/>
      <c r="FLL17" s="164"/>
      <c r="FLM17" s="164"/>
      <c r="FLN17" s="164"/>
      <c r="FLO17" s="164"/>
      <c r="FLP17" s="164"/>
      <c r="FLQ17" s="164"/>
      <c r="FLR17" s="164"/>
      <c r="FLS17" s="164"/>
      <c r="FLT17" s="164"/>
      <c r="FLU17" s="164"/>
      <c r="FLV17" s="164"/>
      <c r="FLW17" s="164"/>
      <c r="FLX17" s="164"/>
      <c r="FLY17" s="164"/>
      <c r="FLZ17" s="164"/>
      <c r="FMA17" s="164"/>
      <c r="FMB17" s="164"/>
      <c r="FMC17" s="164"/>
      <c r="FMD17" s="164"/>
      <c r="FME17" s="164"/>
      <c r="FMF17" s="164"/>
      <c r="FMG17" s="164"/>
      <c r="FMH17" s="164"/>
      <c r="FMI17" s="164"/>
      <c r="FMJ17" s="164"/>
      <c r="FMK17" s="164"/>
      <c r="FML17" s="164"/>
      <c r="FMM17" s="164"/>
      <c r="FMN17" s="164"/>
      <c r="FMO17" s="164"/>
      <c r="FMP17" s="164"/>
      <c r="FMQ17" s="164"/>
      <c r="FMR17" s="164"/>
      <c r="FMS17" s="164"/>
      <c r="FMT17" s="164"/>
      <c r="FMU17" s="164"/>
      <c r="FMV17" s="164"/>
      <c r="FMW17" s="164"/>
      <c r="FMX17" s="164"/>
      <c r="FMY17" s="164"/>
      <c r="FMZ17" s="164"/>
      <c r="FNA17" s="164"/>
      <c r="FNB17" s="164"/>
      <c r="FNC17" s="164"/>
      <c r="FND17" s="164"/>
      <c r="FNE17" s="164"/>
      <c r="FNF17" s="164"/>
      <c r="FNG17" s="164"/>
      <c r="FNH17" s="164"/>
      <c r="FNI17" s="164"/>
      <c r="FNJ17" s="164"/>
      <c r="FNK17" s="164"/>
      <c r="FNL17" s="164"/>
      <c r="FNM17" s="164"/>
      <c r="FNN17" s="164"/>
      <c r="FNO17" s="164"/>
      <c r="FNP17" s="164"/>
      <c r="FNQ17" s="164"/>
      <c r="FNR17" s="164"/>
      <c r="FNS17" s="164"/>
      <c r="FNT17" s="164"/>
      <c r="FNU17" s="164"/>
      <c r="FNV17" s="164"/>
      <c r="FNW17" s="164"/>
      <c r="FNX17" s="164"/>
      <c r="FNY17" s="164"/>
      <c r="FNZ17" s="164"/>
      <c r="FOA17" s="164"/>
      <c r="FOB17" s="164"/>
      <c r="FOC17" s="164"/>
      <c r="FOD17" s="164"/>
      <c r="FOE17" s="164"/>
      <c r="FOF17" s="164"/>
      <c r="FOG17" s="164"/>
      <c r="FOH17" s="164"/>
      <c r="FOI17" s="164"/>
      <c r="FOJ17" s="164"/>
      <c r="FOK17" s="164"/>
      <c r="FOL17" s="164"/>
      <c r="FOM17" s="164"/>
      <c r="FON17" s="164"/>
      <c r="FOO17" s="164"/>
      <c r="FOP17" s="164"/>
      <c r="FOQ17" s="164"/>
      <c r="FOR17" s="164"/>
      <c r="FOS17" s="164"/>
      <c r="FOT17" s="164"/>
      <c r="FOU17" s="164"/>
      <c r="FOV17" s="164"/>
      <c r="FOW17" s="164"/>
      <c r="FOX17" s="164"/>
      <c r="FOY17" s="164"/>
      <c r="FOZ17" s="164"/>
      <c r="FPA17" s="164"/>
      <c r="FPB17" s="164"/>
      <c r="FPC17" s="164"/>
      <c r="FPD17" s="164"/>
      <c r="FPE17" s="164"/>
      <c r="FPF17" s="164"/>
      <c r="FPG17" s="164"/>
      <c r="FPH17" s="164"/>
      <c r="FPI17" s="164"/>
      <c r="FPJ17" s="164"/>
      <c r="FPK17" s="164"/>
      <c r="FPL17" s="164"/>
      <c r="FPM17" s="164"/>
      <c r="FPN17" s="164"/>
      <c r="FPO17" s="164"/>
      <c r="FPP17" s="164"/>
      <c r="FPQ17" s="164"/>
      <c r="FPR17" s="164"/>
      <c r="FPS17" s="164"/>
      <c r="FPT17" s="164"/>
      <c r="FPU17" s="164"/>
      <c r="FPV17" s="164"/>
      <c r="FPW17" s="164"/>
      <c r="FPX17" s="164"/>
      <c r="FPY17" s="164"/>
      <c r="FPZ17" s="164"/>
      <c r="FQA17" s="164"/>
      <c r="FQB17" s="164"/>
      <c r="FQC17" s="164"/>
      <c r="FQD17" s="164"/>
      <c r="FQE17" s="164"/>
      <c r="FQF17" s="164"/>
      <c r="FQG17" s="164"/>
      <c r="FQH17" s="164"/>
      <c r="FQI17" s="164"/>
      <c r="FQJ17" s="164"/>
      <c r="FQK17" s="164"/>
      <c r="FQL17" s="164"/>
      <c r="FQM17" s="164"/>
      <c r="FQN17" s="164"/>
      <c r="FQO17" s="164"/>
      <c r="FQP17" s="164"/>
      <c r="FQQ17" s="164"/>
      <c r="FQR17" s="164"/>
      <c r="FQS17" s="164"/>
      <c r="FQT17" s="164"/>
      <c r="FQU17" s="164"/>
      <c r="FQV17" s="164"/>
      <c r="FQW17" s="164"/>
      <c r="FQX17" s="164"/>
      <c r="FQY17" s="164"/>
      <c r="FQZ17" s="164"/>
      <c r="FRA17" s="164"/>
      <c r="FRB17" s="164"/>
      <c r="FRC17" s="164"/>
      <c r="FRD17" s="164"/>
      <c r="FRE17" s="164"/>
      <c r="FRF17" s="164"/>
      <c r="FRG17" s="164"/>
      <c r="FRH17" s="164"/>
      <c r="FRI17" s="164"/>
      <c r="FRJ17" s="164"/>
      <c r="FRK17" s="164"/>
      <c r="FRL17" s="164"/>
      <c r="FRM17" s="164"/>
      <c r="FRN17" s="164"/>
      <c r="FRO17" s="164"/>
      <c r="FRP17" s="164"/>
      <c r="FRQ17" s="164"/>
      <c r="FRR17" s="164"/>
      <c r="FRS17" s="164"/>
      <c r="FRT17" s="164"/>
      <c r="FRU17" s="164"/>
      <c r="FRV17" s="164"/>
      <c r="FRW17" s="164"/>
      <c r="FRX17" s="164"/>
      <c r="FRY17" s="164"/>
      <c r="FRZ17" s="164"/>
      <c r="FSA17" s="164"/>
      <c r="FSB17" s="164"/>
      <c r="FSC17" s="164"/>
      <c r="FSD17" s="164"/>
      <c r="FSE17" s="164"/>
      <c r="FSF17" s="164"/>
      <c r="FSG17" s="164"/>
      <c r="FSH17" s="164"/>
      <c r="FSI17" s="164"/>
      <c r="FSJ17" s="164"/>
      <c r="FSK17" s="164"/>
      <c r="FSL17" s="164"/>
      <c r="FSM17" s="164"/>
      <c r="FSN17" s="164"/>
      <c r="FSO17" s="164"/>
      <c r="FSP17" s="164"/>
      <c r="FSQ17" s="164"/>
      <c r="FSR17" s="164"/>
      <c r="FSS17" s="164"/>
      <c r="FST17" s="164"/>
      <c r="FSU17" s="164"/>
      <c r="FSV17" s="164"/>
      <c r="FSW17" s="164"/>
      <c r="FSX17" s="164"/>
      <c r="FSY17" s="164"/>
      <c r="FSZ17" s="164"/>
      <c r="FTA17" s="164"/>
      <c r="FTB17" s="164"/>
      <c r="FTC17" s="164"/>
      <c r="FTD17" s="164"/>
      <c r="FTE17" s="164"/>
      <c r="FTF17" s="164"/>
      <c r="FTG17" s="164"/>
      <c r="FTH17" s="164"/>
      <c r="FTI17" s="164"/>
      <c r="FTJ17" s="164"/>
      <c r="FTK17" s="164"/>
      <c r="FTL17" s="164"/>
      <c r="FTM17" s="164"/>
      <c r="FTN17" s="164"/>
      <c r="FTO17" s="164"/>
      <c r="FTP17" s="164"/>
      <c r="FTQ17" s="164"/>
      <c r="FTR17" s="164"/>
      <c r="FTS17" s="164"/>
      <c r="FTT17" s="164"/>
      <c r="FTU17" s="164"/>
      <c r="FTV17" s="164"/>
      <c r="FTW17" s="164"/>
      <c r="FTX17" s="164"/>
      <c r="FTY17" s="164"/>
      <c r="FTZ17" s="164"/>
      <c r="FUA17" s="164"/>
      <c r="FUB17" s="164"/>
      <c r="FUC17" s="164"/>
      <c r="FUD17" s="164"/>
      <c r="FUE17" s="164"/>
      <c r="FUF17" s="164"/>
      <c r="FUG17" s="164"/>
      <c r="FUH17" s="164"/>
      <c r="FUI17" s="164"/>
      <c r="FUJ17" s="164"/>
      <c r="FUK17" s="164"/>
      <c r="FUL17" s="164"/>
      <c r="FUM17" s="164"/>
      <c r="FUN17" s="164"/>
      <c r="FUO17" s="164"/>
      <c r="FUP17" s="164"/>
      <c r="FUQ17" s="164"/>
      <c r="FUR17" s="164"/>
      <c r="FUS17" s="164"/>
      <c r="FUT17" s="164"/>
      <c r="FUU17" s="164"/>
      <c r="FUV17" s="164"/>
      <c r="FUW17" s="164"/>
      <c r="FUX17" s="164"/>
      <c r="FUY17" s="164"/>
      <c r="FUZ17" s="164"/>
      <c r="FVA17" s="164"/>
      <c r="FVB17" s="164"/>
      <c r="FVC17" s="164"/>
      <c r="FVD17" s="164"/>
      <c r="FVE17" s="164"/>
      <c r="FVF17" s="164"/>
      <c r="FVG17" s="164"/>
      <c r="FVH17" s="164"/>
      <c r="FVI17" s="164"/>
      <c r="FVJ17" s="164"/>
      <c r="FVK17" s="164"/>
      <c r="FVL17" s="164"/>
      <c r="FVM17" s="164"/>
      <c r="FVN17" s="164"/>
      <c r="FVO17" s="164"/>
      <c r="FVP17" s="164"/>
      <c r="FVQ17" s="164"/>
      <c r="FVR17" s="164"/>
      <c r="FVS17" s="164"/>
      <c r="FVT17" s="164"/>
      <c r="FVU17" s="164"/>
      <c r="FVV17" s="164"/>
      <c r="FVW17" s="164"/>
      <c r="FVX17" s="164"/>
      <c r="FVY17" s="164"/>
      <c r="FVZ17" s="164"/>
      <c r="FWA17" s="164"/>
      <c r="FWB17" s="164"/>
      <c r="FWC17" s="164"/>
      <c r="FWD17" s="164"/>
      <c r="FWE17" s="164"/>
      <c r="FWF17" s="164"/>
      <c r="FWG17" s="164"/>
      <c r="FWH17" s="164"/>
      <c r="FWI17" s="164"/>
      <c r="FWJ17" s="164"/>
      <c r="FWK17" s="164"/>
      <c r="FWL17" s="164"/>
      <c r="FWM17" s="164"/>
      <c r="FWN17" s="164"/>
      <c r="FWO17" s="164"/>
      <c r="FWP17" s="164"/>
      <c r="FWQ17" s="164"/>
      <c r="FWR17" s="164"/>
      <c r="FWS17" s="164"/>
      <c r="FWT17" s="164"/>
      <c r="FWU17" s="164"/>
      <c r="FWV17" s="164"/>
      <c r="FWW17" s="164"/>
      <c r="FWX17" s="164"/>
      <c r="FWY17" s="164"/>
      <c r="FWZ17" s="164"/>
      <c r="FXA17" s="164"/>
      <c r="FXB17" s="164"/>
      <c r="FXC17" s="164"/>
      <c r="FXD17" s="164"/>
      <c r="FXE17" s="164"/>
      <c r="FXF17" s="164"/>
      <c r="FXG17" s="164"/>
      <c r="FXH17" s="164"/>
      <c r="FXI17" s="164"/>
      <c r="FXJ17" s="164"/>
      <c r="FXK17" s="164"/>
      <c r="FXL17" s="164"/>
      <c r="FXM17" s="164"/>
      <c r="FXN17" s="164"/>
      <c r="FXO17" s="164"/>
      <c r="FXP17" s="164"/>
      <c r="FXQ17" s="164"/>
      <c r="FXR17" s="164"/>
      <c r="FXS17" s="164"/>
      <c r="FXT17" s="164"/>
      <c r="FXU17" s="164"/>
      <c r="FXV17" s="164"/>
      <c r="FXW17" s="164"/>
      <c r="FXX17" s="164"/>
      <c r="FXY17" s="164"/>
      <c r="FXZ17" s="164"/>
      <c r="FYA17" s="164"/>
      <c r="FYB17" s="164"/>
      <c r="FYC17" s="164"/>
      <c r="FYD17" s="164"/>
      <c r="FYE17" s="164"/>
      <c r="FYF17" s="164"/>
      <c r="FYG17" s="164"/>
      <c r="FYH17" s="164"/>
      <c r="FYI17" s="164"/>
      <c r="FYJ17" s="164"/>
      <c r="FYK17" s="164"/>
      <c r="FYL17" s="164"/>
      <c r="FYM17" s="164"/>
      <c r="FYN17" s="164"/>
      <c r="FYO17" s="164"/>
      <c r="FYP17" s="164"/>
      <c r="FYQ17" s="164"/>
      <c r="FYR17" s="164"/>
      <c r="FYS17" s="164"/>
      <c r="FYT17" s="164"/>
      <c r="FYU17" s="164"/>
      <c r="FYV17" s="164"/>
      <c r="FYW17" s="164"/>
      <c r="FYX17" s="164"/>
      <c r="FYY17" s="164"/>
      <c r="FYZ17" s="164"/>
      <c r="FZA17" s="164"/>
      <c r="FZB17" s="164"/>
      <c r="FZC17" s="164"/>
      <c r="FZD17" s="164"/>
      <c r="FZE17" s="164"/>
      <c r="FZF17" s="164"/>
      <c r="FZG17" s="164"/>
      <c r="FZH17" s="164"/>
      <c r="FZI17" s="164"/>
      <c r="FZJ17" s="164"/>
      <c r="FZK17" s="164"/>
      <c r="FZL17" s="164"/>
      <c r="FZM17" s="164"/>
      <c r="FZN17" s="164"/>
      <c r="FZO17" s="164"/>
      <c r="FZP17" s="164"/>
      <c r="FZQ17" s="164"/>
      <c r="FZR17" s="164"/>
      <c r="FZS17" s="164"/>
      <c r="FZT17" s="164"/>
      <c r="FZU17" s="164"/>
      <c r="FZV17" s="164"/>
      <c r="FZW17" s="164"/>
      <c r="FZX17" s="164"/>
      <c r="FZY17" s="164"/>
      <c r="FZZ17" s="164"/>
      <c r="GAA17" s="164"/>
      <c r="GAB17" s="164"/>
      <c r="GAC17" s="164"/>
      <c r="GAD17" s="164"/>
      <c r="GAE17" s="164"/>
      <c r="GAF17" s="164"/>
      <c r="GAG17" s="164"/>
      <c r="GAH17" s="164"/>
      <c r="GAI17" s="164"/>
      <c r="GAJ17" s="164"/>
      <c r="GAK17" s="164"/>
      <c r="GAL17" s="164"/>
      <c r="GAM17" s="164"/>
      <c r="GAN17" s="164"/>
      <c r="GAO17" s="164"/>
      <c r="GAP17" s="164"/>
      <c r="GAQ17" s="164"/>
      <c r="GAR17" s="164"/>
      <c r="GAS17" s="164"/>
      <c r="GAT17" s="164"/>
      <c r="GAU17" s="164"/>
      <c r="GAV17" s="164"/>
      <c r="GAW17" s="164"/>
      <c r="GAX17" s="164"/>
      <c r="GAY17" s="164"/>
      <c r="GAZ17" s="164"/>
      <c r="GBA17" s="164"/>
      <c r="GBB17" s="164"/>
      <c r="GBC17" s="164"/>
      <c r="GBD17" s="164"/>
      <c r="GBE17" s="164"/>
      <c r="GBF17" s="164"/>
      <c r="GBG17" s="164"/>
      <c r="GBH17" s="164"/>
      <c r="GBI17" s="164"/>
      <c r="GBJ17" s="164"/>
      <c r="GBK17" s="164"/>
      <c r="GBL17" s="164"/>
      <c r="GBM17" s="164"/>
      <c r="GBN17" s="164"/>
      <c r="GBO17" s="164"/>
      <c r="GBP17" s="164"/>
      <c r="GBQ17" s="164"/>
      <c r="GBR17" s="164"/>
      <c r="GBS17" s="164"/>
      <c r="GBT17" s="164"/>
      <c r="GBU17" s="164"/>
      <c r="GBV17" s="164"/>
      <c r="GBW17" s="164"/>
      <c r="GBX17" s="164"/>
      <c r="GBY17" s="164"/>
      <c r="GBZ17" s="164"/>
      <c r="GCA17" s="164"/>
      <c r="GCB17" s="164"/>
      <c r="GCC17" s="164"/>
      <c r="GCD17" s="164"/>
      <c r="GCE17" s="164"/>
      <c r="GCF17" s="164"/>
      <c r="GCG17" s="164"/>
      <c r="GCH17" s="164"/>
      <c r="GCI17" s="164"/>
      <c r="GCJ17" s="164"/>
      <c r="GCK17" s="164"/>
      <c r="GCL17" s="164"/>
      <c r="GCM17" s="164"/>
      <c r="GCN17" s="164"/>
      <c r="GCO17" s="164"/>
      <c r="GCP17" s="164"/>
      <c r="GCQ17" s="164"/>
      <c r="GCR17" s="164"/>
      <c r="GCS17" s="164"/>
      <c r="GCT17" s="164"/>
      <c r="GCU17" s="164"/>
      <c r="GCV17" s="164"/>
      <c r="GCW17" s="164"/>
      <c r="GCX17" s="164"/>
      <c r="GCY17" s="164"/>
      <c r="GCZ17" s="164"/>
      <c r="GDA17" s="164"/>
      <c r="GDB17" s="164"/>
      <c r="GDC17" s="164"/>
      <c r="GDD17" s="164"/>
      <c r="GDE17" s="164"/>
      <c r="GDF17" s="164"/>
      <c r="GDG17" s="164"/>
      <c r="GDH17" s="164"/>
      <c r="GDI17" s="164"/>
      <c r="GDJ17" s="164"/>
      <c r="GDK17" s="164"/>
      <c r="GDL17" s="164"/>
      <c r="GDM17" s="164"/>
      <c r="GDN17" s="164"/>
      <c r="GDO17" s="164"/>
      <c r="GDP17" s="164"/>
      <c r="GDQ17" s="164"/>
      <c r="GDR17" s="164"/>
      <c r="GDS17" s="164"/>
      <c r="GDT17" s="164"/>
      <c r="GDU17" s="164"/>
      <c r="GDV17" s="164"/>
      <c r="GDW17" s="164"/>
      <c r="GDX17" s="164"/>
      <c r="GDY17" s="164"/>
      <c r="GDZ17" s="164"/>
      <c r="GEA17" s="164"/>
      <c r="GEB17" s="164"/>
      <c r="GEC17" s="164"/>
      <c r="GED17" s="164"/>
      <c r="GEE17" s="164"/>
      <c r="GEF17" s="164"/>
      <c r="GEG17" s="164"/>
      <c r="GEH17" s="164"/>
      <c r="GEI17" s="164"/>
      <c r="GEJ17" s="164"/>
      <c r="GEK17" s="164"/>
      <c r="GEL17" s="164"/>
      <c r="GEM17" s="164"/>
      <c r="GEN17" s="164"/>
      <c r="GEO17" s="164"/>
      <c r="GEP17" s="164"/>
      <c r="GEQ17" s="164"/>
      <c r="GER17" s="164"/>
      <c r="GES17" s="164"/>
      <c r="GET17" s="164"/>
      <c r="GEU17" s="164"/>
      <c r="GEV17" s="164"/>
      <c r="GEW17" s="164"/>
      <c r="GEX17" s="164"/>
      <c r="GEY17" s="164"/>
      <c r="GEZ17" s="164"/>
      <c r="GFA17" s="164"/>
      <c r="GFB17" s="164"/>
      <c r="GFC17" s="164"/>
      <c r="GFD17" s="164"/>
      <c r="GFE17" s="164"/>
      <c r="GFF17" s="164"/>
      <c r="GFG17" s="164"/>
      <c r="GFH17" s="164"/>
      <c r="GFI17" s="164"/>
      <c r="GFJ17" s="164"/>
      <c r="GFK17" s="164"/>
      <c r="GFL17" s="164"/>
      <c r="GFM17" s="164"/>
      <c r="GFN17" s="164"/>
      <c r="GFO17" s="164"/>
      <c r="GFP17" s="164"/>
      <c r="GFQ17" s="164"/>
      <c r="GFR17" s="164"/>
      <c r="GFS17" s="164"/>
      <c r="GFT17" s="164"/>
      <c r="GFU17" s="164"/>
      <c r="GFV17" s="164"/>
      <c r="GFW17" s="164"/>
      <c r="GFX17" s="164"/>
      <c r="GFY17" s="164"/>
      <c r="GFZ17" s="164"/>
      <c r="GGA17" s="164"/>
      <c r="GGB17" s="164"/>
      <c r="GGC17" s="164"/>
      <c r="GGD17" s="164"/>
      <c r="GGE17" s="164"/>
      <c r="GGF17" s="164"/>
      <c r="GGG17" s="164"/>
      <c r="GGH17" s="164"/>
      <c r="GGI17" s="164"/>
      <c r="GGJ17" s="164"/>
      <c r="GGK17" s="164"/>
      <c r="GGL17" s="164"/>
      <c r="GGM17" s="164"/>
      <c r="GGN17" s="164"/>
      <c r="GGO17" s="164"/>
      <c r="GGP17" s="164"/>
      <c r="GGQ17" s="164"/>
      <c r="GGR17" s="164"/>
      <c r="GGS17" s="164"/>
      <c r="GGT17" s="164"/>
      <c r="GGU17" s="164"/>
      <c r="GGV17" s="164"/>
      <c r="GGW17" s="164"/>
      <c r="GGX17" s="164"/>
      <c r="GGY17" s="164"/>
      <c r="GGZ17" s="164"/>
      <c r="GHA17" s="164"/>
      <c r="GHB17" s="164"/>
      <c r="GHC17" s="164"/>
      <c r="GHD17" s="164"/>
      <c r="GHE17" s="164"/>
      <c r="GHF17" s="164"/>
      <c r="GHG17" s="164"/>
      <c r="GHH17" s="164"/>
      <c r="GHI17" s="164"/>
      <c r="GHJ17" s="164"/>
      <c r="GHK17" s="164"/>
      <c r="GHL17" s="164"/>
      <c r="GHM17" s="164"/>
      <c r="GHN17" s="164"/>
      <c r="GHO17" s="164"/>
      <c r="GHP17" s="164"/>
      <c r="GHQ17" s="164"/>
      <c r="GHR17" s="164"/>
      <c r="GHS17" s="164"/>
      <c r="GHT17" s="164"/>
      <c r="GHU17" s="164"/>
      <c r="GHV17" s="164"/>
      <c r="GHW17" s="164"/>
      <c r="GHX17" s="164"/>
      <c r="GHY17" s="164"/>
      <c r="GHZ17" s="164"/>
      <c r="GIA17" s="164"/>
      <c r="GIB17" s="164"/>
      <c r="GIC17" s="164"/>
      <c r="GID17" s="164"/>
      <c r="GIE17" s="164"/>
      <c r="GIF17" s="164"/>
      <c r="GIG17" s="164"/>
      <c r="GIH17" s="164"/>
      <c r="GII17" s="164"/>
      <c r="GIJ17" s="164"/>
      <c r="GIK17" s="164"/>
      <c r="GIL17" s="164"/>
      <c r="GIM17" s="164"/>
      <c r="GIN17" s="164"/>
      <c r="GIO17" s="164"/>
      <c r="GIP17" s="164"/>
      <c r="GIQ17" s="164"/>
      <c r="GIR17" s="164"/>
      <c r="GIS17" s="164"/>
      <c r="GIT17" s="164"/>
      <c r="GIU17" s="164"/>
      <c r="GIV17" s="164"/>
      <c r="GIW17" s="164"/>
      <c r="GIX17" s="164"/>
      <c r="GIY17" s="164"/>
      <c r="GIZ17" s="164"/>
      <c r="GJA17" s="164"/>
      <c r="GJB17" s="164"/>
      <c r="GJC17" s="164"/>
      <c r="GJD17" s="164"/>
      <c r="GJE17" s="164"/>
      <c r="GJF17" s="164"/>
      <c r="GJG17" s="164"/>
      <c r="GJH17" s="164"/>
      <c r="GJI17" s="164"/>
      <c r="GJJ17" s="164"/>
      <c r="GJK17" s="164"/>
      <c r="GJL17" s="164"/>
      <c r="GJM17" s="164"/>
      <c r="GJN17" s="164"/>
      <c r="GJO17" s="164"/>
      <c r="GJP17" s="164"/>
      <c r="GJQ17" s="164"/>
      <c r="GJR17" s="164"/>
      <c r="GJS17" s="164"/>
      <c r="GJT17" s="164"/>
      <c r="GJU17" s="164"/>
      <c r="GJV17" s="164"/>
      <c r="GJW17" s="164"/>
      <c r="GJX17" s="164"/>
      <c r="GJY17" s="164"/>
      <c r="GJZ17" s="164"/>
      <c r="GKA17" s="164"/>
      <c r="GKB17" s="164"/>
      <c r="GKC17" s="164"/>
      <c r="GKD17" s="164"/>
      <c r="GKE17" s="164"/>
      <c r="GKF17" s="164"/>
      <c r="GKG17" s="164"/>
      <c r="GKH17" s="164"/>
      <c r="GKI17" s="164"/>
      <c r="GKJ17" s="164"/>
      <c r="GKK17" s="164"/>
      <c r="GKL17" s="164"/>
      <c r="GKM17" s="164"/>
      <c r="GKN17" s="164"/>
      <c r="GKO17" s="164"/>
      <c r="GKP17" s="164"/>
      <c r="GKQ17" s="164"/>
      <c r="GKR17" s="164"/>
      <c r="GKS17" s="164"/>
      <c r="GKT17" s="164"/>
      <c r="GKU17" s="164"/>
      <c r="GKV17" s="164"/>
      <c r="GKW17" s="164"/>
      <c r="GKX17" s="164"/>
      <c r="GKY17" s="164"/>
      <c r="GKZ17" s="164"/>
      <c r="GLA17" s="164"/>
      <c r="GLB17" s="164"/>
      <c r="GLC17" s="164"/>
      <c r="GLD17" s="164"/>
      <c r="GLE17" s="164"/>
      <c r="GLF17" s="164"/>
      <c r="GLG17" s="164"/>
      <c r="GLH17" s="164"/>
      <c r="GLI17" s="164"/>
      <c r="GLJ17" s="164"/>
      <c r="GLK17" s="164"/>
      <c r="GLL17" s="164"/>
      <c r="GLM17" s="164"/>
      <c r="GLN17" s="164"/>
      <c r="GLO17" s="164"/>
      <c r="GLP17" s="164"/>
      <c r="GLQ17" s="164"/>
      <c r="GLR17" s="164"/>
      <c r="GLS17" s="164"/>
      <c r="GLT17" s="164"/>
      <c r="GLU17" s="164"/>
      <c r="GLV17" s="164"/>
      <c r="GLW17" s="164"/>
      <c r="GLX17" s="164"/>
      <c r="GLY17" s="164"/>
      <c r="GLZ17" s="164"/>
      <c r="GMA17" s="164"/>
      <c r="GMB17" s="164"/>
      <c r="GMC17" s="164"/>
      <c r="GMD17" s="164"/>
      <c r="GME17" s="164"/>
      <c r="GMF17" s="164"/>
      <c r="GMG17" s="164"/>
      <c r="GMH17" s="164"/>
      <c r="GMI17" s="164"/>
      <c r="GMJ17" s="164"/>
      <c r="GMK17" s="164"/>
      <c r="GML17" s="164"/>
      <c r="GMM17" s="164"/>
      <c r="GMN17" s="164"/>
      <c r="GMO17" s="164"/>
      <c r="GMP17" s="164"/>
      <c r="GMQ17" s="164"/>
      <c r="GMR17" s="164"/>
      <c r="GMS17" s="164"/>
      <c r="GMT17" s="164"/>
      <c r="GMU17" s="164"/>
      <c r="GMV17" s="164"/>
      <c r="GMW17" s="164"/>
      <c r="GMX17" s="164"/>
      <c r="GMY17" s="164"/>
      <c r="GMZ17" s="164"/>
      <c r="GNA17" s="164"/>
      <c r="GNB17" s="164"/>
      <c r="GNC17" s="164"/>
      <c r="GND17" s="164"/>
      <c r="GNE17" s="164"/>
      <c r="GNF17" s="164"/>
      <c r="GNG17" s="164"/>
      <c r="GNH17" s="164"/>
      <c r="GNI17" s="164"/>
      <c r="GNJ17" s="164"/>
      <c r="GNK17" s="164"/>
      <c r="GNL17" s="164"/>
      <c r="GNM17" s="164"/>
      <c r="GNN17" s="164"/>
      <c r="GNO17" s="164"/>
      <c r="GNP17" s="164"/>
      <c r="GNQ17" s="164"/>
      <c r="GNR17" s="164"/>
      <c r="GNS17" s="164"/>
      <c r="GNT17" s="164"/>
      <c r="GNU17" s="164"/>
      <c r="GNV17" s="164"/>
      <c r="GNW17" s="164"/>
      <c r="GNX17" s="164"/>
      <c r="GNY17" s="164"/>
      <c r="GNZ17" s="164"/>
      <c r="GOA17" s="164"/>
      <c r="GOB17" s="164"/>
      <c r="GOC17" s="164"/>
      <c r="GOD17" s="164"/>
      <c r="GOE17" s="164"/>
      <c r="GOF17" s="164"/>
      <c r="GOG17" s="164"/>
      <c r="GOH17" s="164"/>
      <c r="GOI17" s="164"/>
      <c r="GOJ17" s="164"/>
      <c r="GOK17" s="164"/>
      <c r="GOL17" s="164"/>
      <c r="GOM17" s="164"/>
      <c r="GON17" s="164"/>
      <c r="GOO17" s="164"/>
      <c r="GOP17" s="164"/>
      <c r="GOQ17" s="164"/>
      <c r="GOR17" s="164"/>
      <c r="GOS17" s="164"/>
      <c r="GOT17" s="164"/>
      <c r="GOU17" s="164"/>
      <c r="GOV17" s="164"/>
      <c r="GOW17" s="164"/>
      <c r="GOX17" s="164"/>
      <c r="GOY17" s="164"/>
      <c r="GOZ17" s="164"/>
      <c r="GPA17" s="164"/>
      <c r="GPB17" s="164"/>
      <c r="GPC17" s="164"/>
      <c r="GPD17" s="164"/>
      <c r="GPE17" s="164"/>
      <c r="GPF17" s="164"/>
      <c r="GPG17" s="164"/>
      <c r="GPH17" s="164"/>
      <c r="GPI17" s="164"/>
      <c r="GPJ17" s="164"/>
      <c r="GPK17" s="164"/>
      <c r="GPL17" s="164"/>
      <c r="GPM17" s="164"/>
      <c r="GPN17" s="164"/>
      <c r="GPO17" s="164"/>
      <c r="GPP17" s="164"/>
      <c r="GPQ17" s="164"/>
      <c r="GPR17" s="164"/>
      <c r="GPS17" s="164"/>
      <c r="GPT17" s="164"/>
      <c r="GPU17" s="164"/>
      <c r="GPV17" s="164"/>
      <c r="GPW17" s="164"/>
      <c r="GPX17" s="164"/>
      <c r="GPY17" s="164"/>
      <c r="GPZ17" s="164"/>
      <c r="GQA17" s="164"/>
      <c r="GQB17" s="164"/>
      <c r="GQC17" s="164"/>
      <c r="GQD17" s="164"/>
      <c r="GQE17" s="164"/>
      <c r="GQF17" s="164"/>
      <c r="GQG17" s="164"/>
      <c r="GQH17" s="164"/>
      <c r="GQI17" s="164"/>
      <c r="GQJ17" s="164"/>
      <c r="GQK17" s="164"/>
      <c r="GQL17" s="164"/>
      <c r="GQM17" s="164"/>
      <c r="GQN17" s="164"/>
      <c r="GQO17" s="164"/>
      <c r="GQP17" s="164"/>
      <c r="GQQ17" s="164"/>
      <c r="GQR17" s="164"/>
      <c r="GQS17" s="164"/>
      <c r="GQT17" s="164"/>
      <c r="GQU17" s="164"/>
      <c r="GQV17" s="164"/>
      <c r="GQW17" s="164"/>
      <c r="GQX17" s="164"/>
      <c r="GQY17" s="164"/>
      <c r="GQZ17" s="164"/>
      <c r="GRA17" s="164"/>
      <c r="GRB17" s="164"/>
      <c r="GRC17" s="164"/>
      <c r="GRD17" s="164"/>
      <c r="GRE17" s="164"/>
      <c r="GRF17" s="164"/>
      <c r="GRG17" s="164"/>
      <c r="GRH17" s="164"/>
      <c r="GRI17" s="164"/>
      <c r="GRJ17" s="164"/>
      <c r="GRK17" s="164"/>
      <c r="GRL17" s="164"/>
      <c r="GRM17" s="164"/>
      <c r="GRN17" s="164"/>
      <c r="GRO17" s="164"/>
      <c r="GRP17" s="164"/>
      <c r="GRQ17" s="164"/>
      <c r="GRR17" s="164"/>
      <c r="GRS17" s="164"/>
      <c r="GRT17" s="164"/>
      <c r="GRU17" s="164"/>
      <c r="GRV17" s="164"/>
      <c r="GRW17" s="164"/>
      <c r="GRX17" s="164"/>
      <c r="GRY17" s="164"/>
      <c r="GRZ17" s="164"/>
      <c r="GSA17" s="164"/>
      <c r="GSB17" s="164"/>
      <c r="GSC17" s="164"/>
      <c r="GSD17" s="164"/>
      <c r="GSE17" s="164"/>
      <c r="GSF17" s="164"/>
      <c r="GSG17" s="164"/>
      <c r="GSH17" s="164"/>
      <c r="GSI17" s="164"/>
      <c r="GSJ17" s="164"/>
      <c r="GSK17" s="164"/>
      <c r="GSL17" s="164"/>
      <c r="GSM17" s="164"/>
      <c r="GSN17" s="164"/>
      <c r="GSO17" s="164"/>
      <c r="GSP17" s="164"/>
      <c r="GSQ17" s="164"/>
      <c r="GSR17" s="164"/>
      <c r="GSS17" s="164"/>
      <c r="GST17" s="164"/>
      <c r="GSU17" s="164"/>
      <c r="GSV17" s="164"/>
      <c r="GSW17" s="164"/>
      <c r="GSX17" s="164"/>
      <c r="GSY17" s="164"/>
      <c r="GSZ17" s="164"/>
      <c r="GTA17" s="164"/>
      <c r="GTB17" s="164"/>
      <c r="GTC17" s="164"/>
      <c r="GTD17" s="164"/>
      <c r="GTE17" s="164"/>
      <c r="GTF17" s="164"/>
      <c r="GTG17" s="164"/>
      <c r="GTH17" s="164"/>
      <c r="GTI17" s="164"/>
      <c r="GTJ17" s="164"/>
      <c r="GTK17" s="164"/>
      <c r="GTL17" s="164"/>
      <c r="GTM17" s="164"/>
      <c r="GTN17" s="164"/>
      <c r="GTO17" s="164"/>
      <c r="GTP17" s="164"/>
      <c r="GTQ17" s="164"/>
      <c r="GTR17" s="164"/>
      <c r="GTS17" s="164"/>
      <c r="GTT17" s="164"/>
      <c r="GTU17" s="164"/>
      <c r="GTV17" s="164"/>
      <c r="GTW17" s="164"/>
      <c r="GTX17" s="164"/>
      <c r="GTY17" s="164"/>
      <c r="GTZ17" s="164"/>
      <c r="GUA17" s="164"/>
      <c r="GUB17" s="164"/>
      <c r="GUC17" s="164"/>
      <c r="GUD17" s="164"/>
      <c r="GUE17" s="164"/>
      <c r="GUF17" s="164"/>
      <c r="GUG17" s="164"/>
      <c r="GUH17" s="164"/>
      <c r="GUI17" s="164"/>
      <c r="GUJ17" s="164"/>
      <c r="GUK17" s="164"/>
      <c r="GUL17" s="164"/>
      <c r="GUM17" s="164"/>
      <c r="GUN17" s="164"/>
      <c r="GUO17" s="164"/>
      <c r="GUP17" s="164"/>
      <c r="GUQ17" s="164"/>
      <c r="GUR17" s="164"/>
      <c r="GUS17" s="164"/>
      <c r="GUT17" s="164"/>
      <c r="GUU17" s="164"/>
      <c r="GUV17" s="164"/>
      <c r="GUW17" s="164"/>
      <c r="GUX17" s="164"/>
      <c r="GUY17" s="164"/>
      <c r="GUZ17" s="164"/>
      <c r="GVA17" s="164"/>
      <c r="GVB17" s="164"/>
      <c r="GVC17" s="164"/>
      <c r="GVD17" s="164"/>
      <c r="GVE17" s="164"/>
      <c r="GVF17" s="164"/>
      <c r="GVG17" s="164"/>
      <c r="GVH17" s="164"/>
      <c r="GVI17" s="164"/>
      <c r="GVJ17" s="164"/>
      <c r="GVK17" s="164"/>
      <c r="GVL17" s="164"/>
      <c r="GVM17" s="164"/>
      <c r="GVN17" s="164"/>
      <c r="GVO17" s="164"/>
      <c r="GVP17" s="164"/>
      <c r="GVQ17" s="164"/>
      <c r="GVR17" s="164"/>
      <c r="GVS17" s="164"/>
      <c r="GVT17" s="164"/>
      <c r="GVU17" s="164"/>
      <c r="GVV17" s="164"/>
      <c r="GVW17" s="164"/>
      <c r="GVX17" s="164"/>
      <c r="GVY17" s="164"/>
      <c r="GVZ17" s="164"/>
      <c r="GWA17" s="164"/>
      <c r="GWB17" s="164"/>
      <c r="GWC17" s="164"/>
      <c r="GWD17" s="164"/>
      <c r="GWE17" s="164"/>
      <c r="GWF17" s="164"/>
      <c r="GWG17" s="164"/>
      <c r="GWH17" s="164"/>
      <c r="GWI17" s="164"/>
      <c r="GWJ17" s="164"/>
      <c r="GWK17" s="164"/>
      <c r="GWL17" s="164"/>
      <c r="GWM17" s="164"/>
      <c r="GWN17" s="164"/>
      <c r="GWO17" s="164"/>
      <c r="GWP17" s="164"/>
      <c r="GWQ17" s="164"/>
      <c r="GWR17" s="164"/>
      <c r="GWS17" s="164"/>
      <c r="GWT17" s="164"/>
      <c r="GWU17" s="164"/>
      <c r="GWV17" s="164"/>
      <c r="GWW17" s="164"/>
      <c r="GWX17" s="164"/>
      <c r="GWY17" s="164"/>
      <c r="GWZ17" s="164"/>
      <c r="GXA17" s="164"/>
      <c r="GXB17" s="164"/>
      <c r="GXC17" s="164"/>
      <c r="GXD17" s="164"/>
      <c r="GXE17" s="164"/>
      <c r="GXF17" s="164"/>
      <c r="GXG17" s="164"/>
      <c r="GXH17" s="164"/>
      <c r="GXI17" s="164"/>
      <c r="GXJ17" s="164"/>
      <c r="GXK17" s="164"/>
      <c r="GXL17" s="164"/>
      <c r="GXM17" s="164"/>
      <c r="GXN17" s="164"/>
      <c r="GXO17" s="164"/>
      <c r="GXP17" s="164"/>
      <c r="GXQ17" s="164"/>
      <c r="GXR17" s="164"/>
      <c r="GXS17" s="164"/>
      <c r="GXT17" s="164"/>
      <c r="GXU17" s="164"/>
      <c r="GXV17" s="164"/>
      <c r="GXW17" s="164"/>
      <c r="GXX17" s="164"/>
      <c r="GXY17" s="164"/>
      <c r="GXZ17" s="164"/>
      <c r="GYA17" s="164"/>
      <c r="GYB17" s="164"/>
      <c r="GYC17" s="164"/>
      <c r="GYD17" s="164"/>
      <c r="GYE17" s="164"/>
      <c r="GYF17" s="164"/>
      <c r="GYG17" s="164"/>
      <c r="GYH17" s="164"/>
      <c r="GYI17" s="164"/>
      <c r="GYJ17" s="164"/>
      <c r="GYK17" s="164"/>
      <c r="GYL17" s="164"/>
      <c r="GYM17" s="164"/>
      <c r="GYN17" s="164"/>
      <c r="GYO17" s="164"/>
      <c r="GYP17" s="164"/>
      <c r="GYQ17" s="164"/>
      <c r="GYR17" s="164"/>
      <c r="GYS17" s="164"/>
      <c r="GYT17" s="164"/>
      <c r="GYU17" s="164"/>
      <c r="GYV17" s="164"/>
      <c r="GYW17" s="164"/>
      <c r="GYX17" s="164"/>
      <c r="GYY17" s="164"/>
      <c r="GYZ17" s="164"/>
      <c r="GZA17" s="164"/>
      <c r="GZB17" s="164"/>
      <c r="GZC17" s="164"/>
      <c r="GZD17" s="164"/>
      <c r="GZE17" s="164"/>
      <c r="GZF17" s="164"/>
      <c r="GZG17" s="164"/>
      <c r="GZH17" s="164"/>
      <c r="GZI17" s="164"/>
      <c r="GZJ17" s="164"/>
      <c r="GZK17" s="164"/>
      <c r="GZL17" s="164"/>
      <c r="GZM17" s="164"/>
      <c r="GZN17" s="164"/>
      <c r="GZO17" s="164"/>
      <c r="GZP17" s="164"/>
      <c r="GZQ17" s="164"/>
      <c r="GZR17" s="164"/>
      <c r="GZS17" s="164"/>
      <c r="GZT17" s="164"/>
      <c r="GZU17" s="164"/>
      <c r="GZV17" s="164"/>
      <c r="GZW17" s="164"/>
      <c r="GZX17" s="164"/>
      <c r="GZY17" s="164"/>
      <c r="GZZ17" s="164"/>
      <c r="HAA17" s="164"/>
      <c r="HAB17" s="164"/>
      <c r="HAC17" s="164"/>
      <c r="HAD17" s="164"/>
      <c r="HAE17" s="164"/>
      <c r="HAF17" s="164"/>
      <c r="HAG17" s="164"/>
      <c r="HAH17" s="164"/>
      <c r="HAI17" s="164"/>
      <c r="HAJ17" s="164"/>
      <c r="HAK17" s="164"/>
      <c r="HAL17" s="164"/>
      <c r="HAM17" s="164"/>
      <c r="HAN17" s="164"/>
      <c r="HAO17" s="164"/>
      <c r="HAP17" s="164"/>
      <c r="HAQ17" s="164"/>
      <c r="HAR17" s="164"/>
      <c r="HAS17" s="164"/>
      <c r="HAT17" s="164"/>
      <c r="HAU17" s="164"/>
      <c r="HAV17" s="164"/>
      <c r="HAW17" s="164"/>
      <c r="HAX17" s="164"/>
      <c r="HAY17" s="164"/>
      <c r="HAZ17" s="164"/>
      <c r="HBA17" s="164"/>
      <c r="HBB17" s="164"/>
      <c r="HBC17" s="164"/>
      <c r="HBD17" s="164"/>
      <c r="HBE17" s="164"/>
      <c r="HBF17" s="164"/>
      <c r="HBG17" s="164"/>
      <c r="HBH17" s="164"/>
      <c r="HBI17" s="164"/>
      <c r="HBJ17" s="164"/>
      <c r="HBK17" s="164"/>
      <c r="HBL17" s="164"/>
      <c r="HBM17" s="164"/>
      <c r="HBN17" s="164"/>
      <c r="HBO17" s="164"/>
      <c r="HBP17" s="164"/>
      <c r="HBQ17" s="164"/>
      <c r="HBR17" s="164"/>
      <c r="HBS17" s="164"/>
      <c r="HBT17" s="164"/>
      <c r="HBU17" s="164"/>
      <c r="HBV17" s="164"/>
      <c r="HBW17" s="164"/>
      <c r="HBX17" s="164"/>
      <c r="HBY17" s="164"/>
      <c r="HBZ17" s="164"/>
      <c r="HCA17" s="164"/>
      <c r="HCB17" s="164"/>
      <c r="HCC17" s="164"/>
      <c r="HCD17" s="164"/>
      <c r="HCE17" s="164"/>
      <c r="HCF17" s="164"/>
      <c r="HCG17" s="164"/>
      <c r="HCH17" s="164"/>
      <c r="HCI17" s="164"/>
      <c r="HCJ17" s="164"/>
      <c r="HCK17" s="164"/>
      <c r="HCL17" s="164"/>
      <c r="HCM17" s="164"/>
      <c r="HCN17" s="164"/>
      <c r="HCO17" s="164"/>
      <c r="HCP17" s="164"/>
      <c r="HCQ17" s="164"/>
      <c r="HCR17" s="164"/>
      <c r="HCS17" s="164"/>
      <c r="HCT17" s="164"/>
      <c r="HCU17" s="164"/>
      <c r="HCV17" s="164"/>
      <c r="HCW17" s="164"/>
      <c r="HCX17" s="164"/>
      <c r="HCY17" s="164"/>
      <c r="HCZ17" s="164"/>
      <c r="HDA17" s="164"/>
      <c r="HDB17" s="164"/>
      <c r="HDC17" s="164"/>
      <c r="HDD17" s="164"/>
      <c r="HDE17" s="164"/>
      <c r="HDF17" s="164"/>
      <c r="HDG17" s="164"/>
      <c r="HDH17" s="164"/>
      <c r="HDI17" s="164"/>
      <c r="HDJ17" s="164"/>
      <c r="HDK17" s="164"/>
      <c r="HDL17" s="164"/>
      <c r="HDM17" s="164"/>
      <c r="HDN17" s="164"/>
      <c r="HDO17" s="164"/>
      <c r="HDP17" s="164"/>
      <c r="HDQ17" s="164"/>
      <c r="HDR17" s="164"/>
      <c r="HDS17" s="164"/>
      <c r="HDT17" s="164"/>
      <c r="HDU17" s="164"/>
      <c r="HDV17" s="164"/>
      <c r="HDW17" s="164"/>
      <c r="HDX17" s="164"/>
      <c r="HDY17" s="164"/>
      <c r="HDZ17" s="164"/>
      <c r="HEA17" s="164"/>
      <c r="HEB17" s="164"/>
      <c r="HEC17" s="164"/>
      <c r="HED17" s="164"/>
      <c r="HEE17" s="164"/>
      <c r="HEF17" s="164"/>
      <c r="HEG17" s="164"/>
      <c r="HEH17" s="164"/>
      <c r="HEI17" s="164"/>
      <c r="HEJ17" s="164"/>
      <c r="HEK17" s="164"/>
      <c r="HEL17" s="164"/>
      <c r="HEM17" s="164"/>
      <c r="HEN17" s="164"/>
      <c r="HEO17" s="164"/>
      <c r="HEP17" s="164"/>
      <c r="HEQ17" s="164"/>
      <c r="HER17" s="164"/>
      <c r="HES17" s="164"/>
      <c r="HET17" s="164"/>
      <c r="HEU17" s="164"/>
      <c r="HEV17" s="164"/>
      <c r="HEW17" s="164"/>
      <c r="HEX17" s="164"/>
      <c r="HEY17" s="164"/>
      <c r="HEZ17" s="164"/>
      <c r="HFA17" s="164"/>
      <c r="HFB17" s="164"/>
      <c r="HFC17" s="164"/>
      <c r="HFD17" s="164"/>
      <c r="HFE17" s="164"/>
      <c r="HFF17" s="164"/>
      <c r="HFG17" s="164"/>
      <c r="HFH17" s="164"/>
      <c r="HFI17" s="164"/>
      <c r="HFJ17" s="164"/>
      <c r="HFK17" s="164"/>
      <c r="HFL17" s="164"/>
      <c r="HFM17" s="164"/>
      <c r="HFN17" s="164"/>
      <c r="HFO17" s="164"/>
      <c r="HFP17" s="164"/>
      <c r="HFQ17" s="164"/>
      <c r="HFR17" s="164"/>
      <c r="HFS17" s="164"/>
      <c r="HFT17" s="164"/>
      <c r="HFU17" s="164"/>
      <c r="HFV17" s="164"/>
      <c r="HFW17" s="164"/>
      <c r="HFX17" s="164"/>
      <c r="HFY17" s="164"/>
      <c r="HFZ17" s="164"/>
      <c r="HGA17" s="164"/>
      <c r="HGB17" s="164"/>
      <c r="HGC17" s="164"/>
      <c r="HGD17" s="164"/>
      <c r="HGE17" s="164"/>
      <c r="HGF17" s="164"/>
      <c r="HGG17" s="164"/>
      <c r="HGH17" s="164"/>
      <c r="HGI17" s="164"/>
      <c r="HGJ17" s="164"/>
      <c r="HGK17" s="164"/>
      <c r="HGL17" s="164"/>
      <c r="HGM17" s="164"/>
      <c r="HGN17" s="164"/>
      <c r="HGO17" s="164"/>
      <c r="HGP17" s="164"/>
      <c r="HGQ17" s="164"/>
      <c r="HGR17" s="164"/>
      <c r="HGS17" s="164"/>
      <c r="HGT17" s="164"/>
      <c r="HGU17" s="164"/>
      <c r="HGV17" s="164"/>
      <c r="HGW17" s="164"/>
      <c r="HGX17" s="164"/>
      <c r="HGY17" s="164"/>
      <c r="HGZ17" s="164"/>
      <c r="HHA17" s="164"/>
      <c r="HHB17" s="164"/>
      <c r="HHC17" s="164"/>
      <c r="HHD17" s="164"/>
      <c r="HHE17" s="164"/>
      <c r="HHF17" s="164"/>
      <c r="HHG17" s="164"/>
      <c r="HHH17" s="164"/>
      <c r="HHI17" s="164"/>
      <c r="HHJ17" s="164"/>
      <c r="HHK17" s="164"/>
      <c r="HHL17" s="164"/>
      <c r="HHM17" s="164"/>
      <c r="HHN17" s="164"/>
      <c r="HHO17" s="164"/>
      <c r="HHP17" s="164"/>
      <c r="HHQ17" s="164"/>
      <c r="HHR17" s="164"/>
      <c r="HHS17" s="164"/>
      <c r="HHT17" s="164"/>
      <c r="HHU17" s="164"/>
      <c r="HHV17" s="164"/>
      <c r="HHW17" s="164"/>
      <c r="HHX17" s="164"/>
      <c r="HHY17" s="164"/>
      <c r="HHZ17" s="164"/>
      <c r="HIA17" s="164"/>
      <c r="HIB17" s="164"/>
      <c r="HIC17" s="164"/>
      <c r="HID17" s="164"/>
      <c r="HIE17" s="164"/>
      <c r="HIF17" s="164"/>
      <c r="HIG17" s="164"/>
      <c r="HIH17" s="164"/>
      <c r="HII17" s="164"/>
      <c r="HIJ17" s="164"/>
      <c r="HIK17" s="164"/>
      <c r="HIL17" s="164"/>
      <c r="HIM17" s="164"/>
      <c r="HIN17" s="164"/>
      <c r="HIO17" s="164"/>
      <c r="HIP17" s="164"/>
      <c r="HIQ17" s="164"/>
      <c r="HIR17" s="164"/>
      <c r="HIS17" s="164"/>
      <c r="HIT17" s="164"/>
      <c r="HIU17" s="164"/>
      <c r="HIV17" s="164"/>
      <c r="HIW17" s="164"/>
      <c r="HIX17" s="164"/>
      <c r="HIY17" s="164"/>
      <c r="HIZ17" s="164"/>
      <c r="HJA17" s="164"/>
      <c r="HJB17" s="164"/>
      <c r="HJC17" s="164"/>
      <c r="HJD17" s="164"/>
      <c r="HJE17" s="164"/>
      <c r="HJF17" s="164"/>
      <c r="HJG17" s="164"/>
      <c r="HJH17" s="164"/>
      <c r="HJI17" s="164"/>
      <c r="HJJ17" s="164"/>
      <c r="HJK17" s="164"/>
      <c r="HJL17" s="164"/>
      <c r="HJM17" s="164"/>
      <c r="HJN17" s="164"/>
      <c r="HJO17" s="164"/>
      <c r="HJP17" s="164"/>
      <c r="HJQ17" s="164"/>
      <c r="HJR17" s="164"/>
      <c r="HJS17" s="164"/>
      <c r="HJT17" s="164"/>
      <c r="HJU17" s="164"/>
      <c r="HJV17" s="164"/>
      <c r="HJW17" s="164"/>
      <c r="HJX17" s="164"/>
      <c r="HJY17" s="164"/>
      <c r="HJZ17" s="164"/>
      <c r="HKA17" s="164"/>
      <c r="HKB17" s="164"/>
      <c r="HKC17" s="164"/>
      <c r="HKD17" s="164"/>
      <c r="HKE17" s="164"/>
      <c r="HKF17" s="164"/>
      <c r="HKG17" s="164"/>
      <c r="HKH17" s="164"/>
      <c r="HKI17" s="164"/>
      <c r="HKJ17" s="164"/>
      <c r="HKK17" s="164"/>
      <c r="HKL17" s="164"/>
      <c r="HKM17" s="164"/>
      <c r="HKN17" s="164"/>
      <c r="HKO17" s="164"/>
      <c r="HKP17" s="164"/>
      <c r="HKQ17" s="164"/>
      <c r="HKR17" s="164"/>
      <c r="HKS17" s="164"/>
      <c r="HKT17" s="164"/>
      <c r="HKU17" s="164"/>
      <c r="HKV17" s="164"/>
      <c r="HKW17" s="164"/>
      <c r="HKX17" s="164"/>
      <c r="HKY17" s="164"/>
      <c r="HKZ17" s="164"/>
      <c r="HLA17" s="164"/>
      <c r="HLB17" s="164"/>
      <c r="HLC17" s="164"/>
      <c r="HLD17" s="164"/>
      <c r="HLE17" s="164"/>
      <c r="HLF17" s="164"/>
      <c r="HLG17" s="164"/>
      <c r="HLH17" s="164"/>
      <c r="HLI17" s="164"/>
      <c r="HLJ17" s="164"/>
      <c r="HLK17" s="164"/>
      <c r="HLL17" s="164"/>
      <c r="HLM17" s="164"/>
      <c r="HLN17" s="164"/>
      <c r="HLO17" s="164"/>
      <c r="HLP17" s="164"/>
      <c r="HLQ17" s="164"/>
      <c r="HLR17" s="164"/>
      <c r="HLS17" s="164"/>
      <c r="HLT17" s="164"/>
      <c r="HLU17" s="164"/>
      <c r="HLV17" s="164"/>
      <c r="HLW17" s="164"/>
      <c r="HLX17" s="164"/>
      <c r="HLY17" s="164"/>
      <c r="HLZ17" s="164"/>
      <c r="HMA17" s="164"/>
      <c r="HMB17" s="164"/>
      <c r="HMC17" s="164"/>
      <c r="HMD17" s="164"/>
      <c r="HME17" s="164"/>
      <c r="HMF17" s="164"/>
      <c r="HMG17" s="164"/>
      <c r="HMH17" s="164"/>
      <c r="HMI17" s="164"/>
      <c r="HMJ17" s="164"/>
      <c r="HMK17" s="164"/>
      <c r="HML17" s="164"/>
      <c r="HMM17" s="164"/>
      <c r="HMN17" s="164"/>
      <c r="HMO17" s="164"/>
      <c r="HMP17" s="164"/>
      <c r="HMQ17" s="164"/>
      <c r="HMR17" s="164"/>
      <c r="HMS17" s="164"/>
      <c r="HMT17" s="164"/>
      <c r="HMU17" s="164"/>
      <c r="HMV17" s="164"/>
      <c r="HMW17" s="164"/>
      <c r="HMX17" s="164"/>
      <c r="HMY17" s="164"/>
      <c r="HMZ17" s="164"/>
      <c r="HNA17" s="164"/>
      <c r="HNB17" s="164"/>
      <c r="HNC17" s="164"/>
      <c r="HND17" s="164"/>
      <c r="HNE17" s="164"/>
      <c r="HNF17" s="164"/>
      <c r="HNG17" s="164"/>
      <c r="HNH17" s="164"/>
      <c r="HNI17" s="164"/>
      <c r="HNJ17" s="164"/>
      <c r="HNK17" s="164"/>
      <c r="HNL17" s="164"/>
      <c r="HNM17" s="164"/>
      <c r="HNN17" s="164"/>
      <c r="HNO17" s="164"/>
      <c r="HNP17" s="164"/>
      <c r="HNQ17" s="164"/>
      <c r="HNR17" s="164"/>
      <c r="HNS17" s="164"/>
      <c r="HNT17" s="164"/>
      <c r="HNU17" s="164"/>
      <c r="HNV17" s="164"/>
      <c r="HNW17" s="164"/>
      <c r="HNX17" s="164"/>
      <c r="HNY17" s="164"/>
      <c r="HNZ17" s="164"/>
      <c r="HOA17" s="164"/>
      <c r="HOB17" s="164"/>
      <c r="HOC17" s="164"/>
      <c r="HOD17" s="164"/>
      <c r="HOE17" s="164"/>
      <c r="HOF17" s="164"/>
      <c r="HOG17" s="164"/>
      <c r="HOH17" s="164"/>
      <c r="HOI17" s="164"/>
      <c r="HOJ17" s="164"/>
      <c r="HOK17" s="164"/>
      <c r="HOL17" s="164"/>
      <c r="HOM17" s="164"/>
      <c r="HON17" s="164"/>
      <c r="HOO17" s="164"/>
      <c r="HOP17" s="164"/>
      <c r="HOQ17" s="164"/>
      <c r="HOR17" s="164"/>
      <c r="HOS17" s="164"/>
      <c r="HOT17" s="164"/>
      <c r="HOU17" s="164"/>
      <c r="HOV17" s="164"/>
      <c r="HOW17" s="164"/>
      <c r="HOX17" s="164"/>
      <c r="HOY17" s="164"/>
      <c r="HOZ17" s="164"/>
      <c r="HPA17" s="164"/>
      <c r="HPB17" s="164"/>
      <c r="HPC17" s="164"/>
      <c r="HPD17" s="164"/>
      <c r="HPE17" s="164"/>
      <c r="HPF17" s="164"/>
      <c r="HPG17" s="164"/>
      <c r="HPH17" s="164"/>
      <c r="HPI17" s="164"/>
      <c r="HPJ17" s="164"/>
      <c r="HPK17" s="164"/>
      <c r="HPL17" s="164"/>
      <c r="HPM17" s="164"/>
      <c r="HPN17" s="164"/>
      <c r="HPO17" s="164"/>
      <c r="HPP17" s="164"/>
      <c r="HPQ17" s="164"/>
      <c r="HPR17" s="164"/>
      <c r="HPS17" s="164"/>
      <c r="HPT17" s="164"/>
      <c r="HPU17" s="164"/>
      <c r="HPV17" s="164"/>
      <c r="HPW17" s="164"/>
      <c r="HPX17" s="164"/>
      <c r="HPY17" s="164"/>
      <c r="HPZ17" s="164"/>
      <c r="HQA17" s="164"/>
      <c r="HQB17" s="164"/>
      <c r="HQC17" s="164"/>
      <c r="HQD17" s="164"/>
      <c r="HQE17" s="164"/>
      <c r="HQF17" s="164"/>
      <c r="HQG17" s="164"/>
      <c r="HQH17" s="164"/>
      <c r="HQI17" s="164"/>
      <c r="HQJ17" s="164"/>
      <c r="HQK17" s="164"/>
      <c r="HQL17" s="164"/>
      <c r="HQM17" s="164"/>
      <c r="HQN17" s="164"/>
      <c r="HQO17" s="164"/>
      <c r="HQP17" s="164"/>
      <c r="HQQ17" s="164"/>
      <c r="HQR17" s="164"/>
      <c r="HQS17" s="164"/>
      <c r="HQT17" s="164"/>
      <c r="HQU17" s="164"/>
      <c r="HQV17" s="164"/>
      <c r="HQW17" s="164"/>
      <c r="HQX17" s="164"/>
      <c r="HQY17" s="164"/>
      <c r="HQZ17" s="164"/>
      <c r="HRA17" s="164"/>
      <c r="HRB17" s="164"/>
      <c r="HRC17" s="164"/>
      <c r="HRD17" s="164"/>
      <c r="HRE17" s="164"/>
      <c r="HRF17" s="164"/>
      <c r="HRG17" s="164"/>
      <c r="HRH17" s="164"/>
      <c r="HRI17" s="164"/>
      <c r="HRJ17" s="164"/>
      <c r="HRK17" s="164"/>
      <c r="HRL17" s="164"/>
      <c r="HRM17" s="164"/>
      <c r="HRN17" s="164"/>
      <c r="HRO17" s="164"/>
      <c r="HRP17" s="164"/>
      <c r="HRQ17" s="164"/>
      <c r="HRR17" s="164"/>
      <c r="HRS17" s="164"/>
      <c r="HRT17" s="164"/>
      <c r="HRU17" s="164"/>
      <c r="HRV17" s="164"/>
      <c r="HRW17" s="164"/>
      <c r="HRX17" s="164"/>
      <c r="HRY17" s="164"/>
      <c r="HRZ17" s="164"/>
      <c r="HSA17" s="164"/>
      <c r="HSB17" s="164"/>
      <c r="HSC17" s="164"/>
      <c r="HSD17" s="164"/>
      <c r="HSE17" s="164"/>
      <c r="HSF17" s="164"/>
      <c r="HSG17" s="164"/>
      <c r="HSH17" s="164"/>
      <c r="HSI17" s="164"/>
      <c r="HSJ17" s="164"/>
      <c r="HSK17" s="164"/>
      <c r="HSL17" s="164"/>
      <c r="HSM17" s="164"/>
      <c r="HSN17" s="164"/>
      <c r="HSO17" s="164"/>
      <c r="HSP17" s="164"/>
      <c r="HSQ17" s="164"/>
      <c r="HSR17" s="164"/>
      <c r="HSS17" s="164"/>
      <c r="HST17" s="164"/>
      <c r="HSU17" s="164"/>
      <c r="HSV17" s="164"/>
      <c r="HSW17" s="164"/>
      <c r="HSX17" s="164"/>
      <c r="HSY17" s="164"/>
      <c r="HSZ17" s="164"/>
      <c r="HTA17" s="164"/>
      <c r="HTB17" s="164"/>
      <c r="HTC17" s="164"/>
      <c r="HTD17" s="164"/>
      <c r="HTE17" s="164"/>
      <c r="HTF17" s="164"/>
      <c r="HTG17" s="164"/>
      <c r="HTH17" s="164"/>
      <c r="HTI17" s="164"/>
      <c r="HTJ17" s="164"/>
      <c r="HTK17" s="164"/>
      <c r="HTL17" s="164"/>
      <c r="HTM17" s="164"/>
      <c r="HTN17" s="164"/>
      <c r="HTO17" s="164"/>
      <c r="HTP17" s="164"/>
      <c r="HTQ17" s="164"/>
      <c r="HTR17" s="164"/>
      <c r="HTS17" s="164"/>
      <c r="HTT17" s="164"/>
      <c r="HTU17" s="164"/>
      <c r="HTV17" s="164"/>
      <c r="HTW17" s="164"/>
      <c r="HTX17" s="164"/>
      <c r="HTY17" s="164"/>
      <c r="HTZ17" s="164"/>
      <c r="HUA17" s="164"/>
      <c r="HUB17" s="164"/>
      <c r="HUC17" s="164"/>
      <c r="HUD17" s="164"/>
      <c r="HUE17" s="164"/>
      <c r="HUF17" s="164"/>
      <c r="HUG17" s="164"/>
      <c r="HUH17" s="164"/>
      <c r="HUI17" s="164"/>
      <c r="HUJ17" s="164"/>
      <c r="HUK17" s="164"/>
      <c r="HUL17" s="164"/>
      <c r="HUM17" s="164"/>
      <c r="HUN17" s="164"/>
      <c r="HUO17" s="164"/>
      <c r="HUP17" s="164"/>
      <c r="HUQ17" s="164"/>
      <c r="HUR17" s="164"/>
      <c r="HUS17" s="164"/>
      <c r="HUT17" s="164"/>
      <c r="HUU17" s="164"/>
      <c r="HUV17" s="164"/>
      <c r="HUW17" s="164"/>
      <c r="HUX17" s="164"/>
      <c r="HUY17" s="164"/>
      <c r="HUZ17" s="164"/>
      <c r="HVA17" s="164"/>
      <c r="HVB17" s="164"/>
      <c r="HVC17" s="164"/>
      <c r="HVD17" s="164"/>
      <c r="HVE17" s="164"/>
      <c r="HVF17" s="164"/>
      <c r="HVG17" s="164"/>
      <c r="HVH17" s="164"/>
      <c r="HVI17" s="164"/>
      <c r="HVJ17" s="164"/>
      <c r="HVK17" s="164"/>
      <c r="HVL17" s="164"/>
      <c r="HVM17" s="164"/>
      <c r="HVN17" s="164"/>
      <c r="HVO17" s="164"/>
      <c r="HVP17" s="164"/>
      <c r="HVQ17" s="164"/>
      <c r="HVR17" s="164"/>
      <c r="HVS17" s="164"/>
      <c r="HVT17" s="164"/>
      <c r="HVU17" s="164"/>
      <c r="HVV17" s="164"/>
      <c r="HVW17" s="164"/>
      <c r="HVX17" s="164"/>
      <c r="HVY17" s="164"/>
      <c r="HVZ17" s="164"/>
      <c r="HWA17" s="164"/>
      <c r="HWB17" s="164"/>
      <c r="HWC17" s="164"/>
      <c r="HWD17" s="164"/>
      <c r="HWE17" s="164"/>
      <c r="HWF17" s="164"/>
      <c r="HWG17" s="164"/>
      <c r="HWH17" s="164"/>
      <c r="HWI17" s="164"/>
      <c r="HWJ17" s="164"/>
      <c r="HWK17" s="164"/>
      <c r="HWL17" s="164"/>
      <c r="HWM17" s="164"/>
      <c r="HWN17" s="164"/>
      <c r="HWO17" s="164"/>
      <c r="HWP17" s="164"/>
      <c r="HWQ17" s="164"/>
      <c r="HWR17" s="164"/>
      <c r="HWS17" s="164"/>
      <c r="HWT17" s="164"/>
      <c r="HWU17" s="164"/>
      <c r="HWV17" s="164"/>
      <c r="HWW17" s="164"/>
      <c r="HWX17" s="164"/>
      <c r="HWY17" s="164"/>
      <c r="HWZ17" s="164"/>
      <c r="HXA17" s="164"/>
      <c r="HXB17" s="164"/>
      <c r="HXC17" s="164"/>
      <c r="HXD17" s="164"/>
      <c r="HXE17" s="164"/>
      <c r="HXF17" s="164"/>
      <c r="HXG17" s="164"/>
      <c r="HXH17" s="164"/>
      <c r="HXI17" s="164"/>
      <c r="HXJ17" s="164"/>
      <c r="HXK17" s="164"/>
      <c r="HXL17" s="164"/>
      <c r="HXM17" s="164"/>
      <c r="HXN17" s="164"/>
      <c r="HXO17" s="164"/>
      <c r="HXP17" s="164"/>
      <c r="HXQ17" s="164"/>
      <c r="HXR17" s="164"/>
      <c r="HXS17" s="164"/>
      <c r="HXT17" s="164"/>
      <c r="HXU17" s="164"/>
      <c r="HXV17" s="164"/>
      <c r="HXW17" s="164"/>
      <c r="HXX17" s="164"/>
      <c r="HXY17" s="164"/>
      <c r="HXZ17" s="164"/>
      <c r="HYA17" s="164"/>
      <c r="HYB17" s="164"/>
      <c r="HYC17" s="164"/>
      <c r="HYD17" s="164"/>
      <c r="HYE17" s="164"/>
      <c r="HYF17" s="164"/>
      <c r="HYG17" s="164"/>
      <c r="HYH17" s="164"/>
      <c r="HYI17" s="164"/>
      <c r="HYJ17" s="164"/>
      <c r="HYK17" s="164"/>
      <c r="HYL17" s="164"/>
      <c r="HYM17" s="164"/>
      <c r="HYN17" s="164"/>
      <c r="HYO17" s="164"/>
      <c r="HYP17" s="164"/>
      <c r="HYQ17" s="164"/>
      <c r="HYR17" s="164"/>
      <c r="HYS17" s="164"/>
      <c r="HYT17" s="164"/>
      <c r="HYU17" s="164"/>
      <c r="HYV17" s="164"/>
      <c r="HYW17" s="164"/>
      <c r="HYX17" s="164"/>
      <c r="HYY17" s="164"/>
      <c r="HYZ17" s="164"/>
      <c r="HZA17" s="164"/>
      <c r="HZB17" s="164"/>
      <c r="HZC17" s="164"/>
      <c r="HZD17" s="164"/>
      <c r="HZE17" s="164"/>
      <c r="HZF17" s="164"/>
      <c r="HZG17" s="164"/>
      <c r="HZH17" s="164"/>
      <c r="HZI17" s="164"/>
      <c r="HZJ17" s="164"/>
      <c r="HZK17" s="164"/>
      <c r="HZL17" s="164"/>
      <c r="HZM17" s="164"/>
      <c r="HZN17" s="164"/>
      <c r="HZO17" s="164"/>
      <c r="HZP17" s="164"/>
      <c r="HZQ17" s="164"/>
      <c r="HZR17" s="164"/>
      <c r="HZS17" s="164"/>
      <c r="HZT17" s="164"/>
      <c r="HZU17" s="164"/>
      <c r="HZV17" s="164"/>
      <c r="HZW17" s="164"/>
      <c r="HZX17" s="164"/>
      <c r="HZY17" s="164"/>
      <c r="HZZ17" s="164"/>
      <c r="IAA17" s="164"/>
      <c r="IAB17" s="164"/>
      <c r="IAC17" s="164"/>
      <c r="IAD17" s="164"/>
      <c r="IAE17" s="164"/>
      <c r="IAF17" s="164"/>
      <c r="IAG17" s="164"/>
      <c r="IAH17" s="164"/>
      <c r="IAI17" s="164"/>
      <c r="IAJ17" s="164"/>
      <c r="IAK17" s="164"/>
      <c r="IAL17" s="164"/>
      <c r="IAM17" s="164"/>
      <c r="IAN17" s="164"/>
      <c r="IAO17" s="164"/>
      <c r="IAP17" s="164"/>
      <c r="IAQ17" s="164"/>
      <c r="IAR17" s="164"/>
      <c r="IAS17" s="164"/>
      <c r="IAT17" s="164"/>
      <c r="IAU17" s="164"/>
      <c r="IAV17" s="164"/>
      <c r="IAW17" s="164"/>
      <c r="IAX17" s="164"/>
      <c r="IAY17" s="164"/>
      <c r="IAZ17" s="164"/>
      <c r="IBA17" s="164"/>
      <c r="IBB17" s="164"/>
      <c r="IBC17" s="164"/>
      <c r="IBD17" s="164"/>
      <c r="IBE17" s="164"/>
      <c r="IBF17" s="164"/>
      <c r="IBG17" s="164"/>
      <c r="IBH17" s="164"/>
      <c r="IBI17" s="164"/>
      <c r="IBJ17" s="164"/>
      <c r="IBK17" s="164"/>
      <c r="IBL17" s="164"/>
      <c r="IBM17" s="164"/>
      <c r="IBN17" s="164"/>
      <c r="IBO17" s="164"/>
      <c r="IBP17" s="164"/>
      <c r="IBQ17" s="164"/>
      <c r="IBR17" s="164"/>
      <c r="IBS17" s="164"/>
      <c r="IBT17" s="164"/>
      <c r="IBU17" s="164"/>
      <c r="IBV17" s="164"/>
      <c r="IBW17" s="164"/>
      <c r="IBX17" s="164"/>
      <c r="IBY17" s="164"/>
      <c r="IBZ17" s="164"/>
      <c r="ICA17" s="164"/>
      <c r="ICB17" s="164"/>
      <c r="ICC17" s="164"/>
      <c r="ICD17" s="164"/>
      <c r="ICE17" s="164"/>
      <c r="ICF17" s="164"/>
      <c r="ICG17" s="164"/>
      <c r="ICH17" s="164"/>
      <c r="ICI17" s="164"/>
      <c r="ICJ17" s="164"/>
      <c r="ICK17" s="164"/>
      <c r="ICL17" s="164"/>
      <c r="ICM17" s="164"/>
      <c r="ICN17" s="164"/>
      <c r="ICO17" s="164"/>
      <c r="ICP17" s="164"/>
      <c r="ICQ17" s="164"/>
      <c r="ICR17" s="164"/>
      <c r="ICS17" s="164"/>
      <c r="ICT17" s="164"/>
      <c r="ICU17" s="164"/>
      <c r="ICV17" s="164"/>
      <c r="ICW17" s="164"/>
      <c r="ICX17" s="164"/>
      <c r="ICY17" s="164"/>
      <c r="ICZ17" s="164"/>
      <c r="IDA17" s="164"/>
      <c r="IDB17" s="164"/>
      <c r="IDC17" s="164"/>
      <c r="IDD17" s="164"/>
      <c r="IDE17" s="164"/>
      <c r="IDF17" s="164"/>
      <c r="IDG17" s="164"/>
      <c r="IDH17" s="164"/>
      <c r="IDI17" s="164"/>
      <c r="IDJ17" s="164"/>
      <c r="IDK17" s="164"/>
      <c r="IDL17" s="164"/>
      <c r="IDM17" s="164"/>
      <c r="IDN17" s="164"/>
      <c r="IDO17" s="164"/>
      <c r="IDP17" s="164"/>
      <c r="IDQ17" s="164"/>
      <c r="IDR17" s="164"/>
      <c r="IDS17" s="164"/>
      <c r="IDT17" s="164"/>
      <c r="IDU17" s="164"/>
      <c r="IDV17" s="164"/>
      <c r="IDW17" s="164"/>
      <c r="IDX17" s="164"/>
      <c r="IDY17" s="164"/>
      <c r="IDZ17" s="164"/>
      <c r="IEA17" s="164"/>
      <c r="IEB17" s="164"/>
      <c r="IEC17" s="164"/>
      <c r="IED17" s="164"/>
      <c r="IEE17" s="164"/>
      <c r="IEF17" s="164"/>
      <c r="IEG17" s="164"/>
      <c r="IEH17" s="164"/>
      <c r="IEI17" s="164"/>
      <c r="IEJ17" s="164"/>
      <c r="IEK17" s="164"/>
      <c r="IEL17" s="164"/>
      <c r="IEM17" s="164"/>
      <c r="IEN17" s="164"/>
      <c r="IEO17" s="164"/>
      <c r="IEP17" s="164"/>
      <c r="IEQ17" s="164"/>
      <c r="IER17" s="164"/>
      <c r="IES17" s="164"/>
      <c r="IET17" s="164"/>
      <c r="IEU17" s="164"/>
      <c r="IEV17" s="164"/>
      <c r="IEW17" s="164"/>
      <c r="IEX17" s="164"/>
      <c r="IEY17" s="164"/>
      <c r="IEZ17" s="164"/>
      <c r="IFA17" s="164"/>
      <c r="IFB17" s="164"/>
      <c r="IFC17" s="164"/>
      <c r="IFD17" s="164"/>
      <c r="IFE17" s="164"/>
      <c r="IFF17" s="164"/>
      <c r="IFG17" s="164"/>
      <c r="IFH17" s="164"/>
      <c r="IFI17" s="164"/>
      <c r="IFJ17" s="164"/>
      <c r="IFK17" s="164"/>
      <c r="IFL17" s="164"/>
      <c r="IFM17" s="164"/>
      <c r="IFN17" s="164"/>
      <c r="IFO17" s="164"/>
      <c r="IFP17" s="164"/>
      <c r="IFQ17" s="164"/>
      <c r="IFR17" s="164"/>
      <c r="IFS17" s="164"/>
      <c r="IFT17" s="164"/>
      <c r="IFU17" s="164"/>
      <c r="IFV17" s="164"/>
      <c r="IFW17" s="164"/>
      <c r="IFX17" s="164"/>
      <c r="IFY17" s="164"/>
      <c r="IFZ17" s="164"/>
      <c r="IGA17" s="164"/>
      <c r="IGB17" s="164"/>
      <c r="IGC17" s="164"/>
      <c r="IGD17" s="164"/>
      <c r="IGE17" s="164"/>
      <c r="IGF17" s="164"/>
      <c r="IGG17" s="164"/>
      <c r="IGH17" s="164"/>
      <c r="IGI17" s="164"/>
      <c r="IGJ17" s="164"/>
      <c r="IGK17" s="164"/>
      <c r="IGL17" s="164"/>
      <c r="IGM17" s="164"/>
      <c r="IGN17" s="164"/>
      <c r="IGO17" s="164"/>
      <c r="IGP17" s="164"/>
      <c r="IGQ17" s="164"/>
      <c r="IGR17" s="164"/>
      <c r="IGS17" s="164"/>
      <c r="IGT17" s="164"/>
      <c r="IGU17" s="164"/>
      <c r="IGV17" s="164"/>
      <c r="IGW17" s="164"/>
      <c r="IGX17" s="164"/>
      <c r="IGY17" s="164"/>
      <c r="IGZ17" s="164"/>
      <c r="IHA17" s="164"/>
      <c r="IHB17" s="164"/>
      <c r="IHC17" s="164"/>
      <c r="IHD17" s="164"/>
      <c r="IHE17" s="164"/>
      <c r="IHF17" s="164"/>
      <c r="IHG17" s="164"/>
      <c r="IHH17" s="164"/>
      <c r="IHI17" s="164"/>
      <c r="IHJ17" s="164"/>
      <c r="IHK17" s="164"/>
      <c r="IHL17" s="164"/>
      <c r="IHM17" s="164"/>
      <c r="IHN17" s="164"/>
      <c r="IHO17" s="164"/>
      <c r="IHP17" s="164"/>
      <c r="IHQ17" s="164"/>
      <c r="IHR17" s="164"/>
      <c r="IHS17" s="164"/>
      <c r="IHT17" s="164"/>
      <c r="IHU17" s="164"/>
      <c r="IHV17" s="164"/>
      <c r="IHW17" s="164"/>
      <c r="IHX17" s="164"/>
      <c r="IHY17" s="164"/>
      <c r="IHZ17" s="164"/>
      <c r="IIA17" s="164"/>
      <c r="IIB17" s="164"/>
      <c r="IIC17" s="164"/>
      <c r="IID17" s="164"/>
      <c r="IIE17" s="164"/>
      <c r="IIF17" s="164"/>
      <c r="IIG17" s="164"/>
      <c r="IIH17" s="164"/>
      <c r="III17" s="164"/>
      <c r="IIJ17" s="164"/>
      <c r="IIK17" s="164"/>
      <c r="IIL17" s="164"/>
      <c r="IIM17" s="164"/>
      <c r="IIN17" s="164"/>
      <c r="IIO17" s="164"/>
      <c r="IIP17" s="164"/>
      <c r="IIQ17" s="164"/>
      <c r="IIR17" s="164"/>
      <c r="IIS17" s="164"/>
      <c r="IIT17" s="164"/>
      <c r="IIU17" s="164"/>
      <c r="IIV17" s="164"/>
      <c r="IIW17" s="164"/>
      <c r="IIX17" s="164"/>
      <c r="IIY17" s="164"/>
      <c r="IIZ17" s="164"/>
      <c r="IJA17" s="164"/>
      <c r="IJB17" s="164"/>
      <c r="IJC17" s="164"/>
      <c r="IJD17" s="164"/>
      <c r="IJE17" s="164"/>
      <c r="IJF17" s="164"/>
      <c r="IJG17" s="164"/>
      <c r="IJH17" s="164"/>
      <c r="IJI17" s="164"/>
      <c r="IJJ17" s="164"/>
      <c r="IJK17" s="164"/>
      <c r="IJL17" s="164"/>
      <c r="IJM17" s="164"/>
      <c r="IJN17" s="164"/>
      <c r="IJO17" s="164"/>
      <c r="IJP17" s="164"/>
      <c r="IJQ17" s="164"/>
      <c r="IJR17" s="164"/>
      <c r="IJS17" s="164"/>
      <c r="IJT17" s="164"/>
      <c r="IJU17" s="164"/>
      <c r="IJV17" s="164"/>
      <c r="IJW17" s="164"/>
      <c r="IJX17" s="164"/>
      <c r="IJY17" s="164"/>
      <c r="IJZ17" s="164"/>
      <c r="IKA17" s="164"/>
      <c r="IKB17" s="164"/>
      <c r="IKC17" s="164"/>
      <c r="IKD17" s="164"/>
      <c r="IKE17" s="164"/>
      <c r="IKF17" s="164"/>
      <c r="IKG17" s="164"/>
      <c r="IKH17" s="164"/>
      <c r="IKI17" s="164"/>
      <c r="IKJ17" s="164"/>
      <c r="IKK17" s="164"/>
      <c r="IKL17" s="164"/>
      <c r="IKM17" s="164"/>
      <c r="IKN17" s="164"/>
      <c r="IKO17" s="164"/>
      <c r="IKP17" s="164"/>
      <c r="IKQ17" s="164"/>
      <c r="IKR17" s="164"/>
      <c r="IKS17" s="164"/>
      <c r="IKT17" s="164"/>
      <c r="IKU17" s="164"/>
      <c r="IKV17" s="164"/>
      <c r="IKW17" s="164"/>
      <c r="IKX17" s="164"/>
      <c r="IKY17" s="164"/>
      <c r="IKZ17" s="164"/>
      <c r="ILA17" s="164"/>
      <c r="ILB17" s="164"/>
      <c r="ILC17" s="164"/>
      <c r="ILD17" s="164"/>
      <c r="ILE17" s="164"/>
      <c r="ILF17" s="164"/>
      <c r="ILG17" s="164"/>
      <c r="ILH17" s="164"/>
      <c r="ILI17" s="164"/>
      <c r="ILJ17" s="164"/>
      <c r="ILK17" s="164"/>
      <c r="ILL17" s="164"/>
      <c r="ILM17" s="164"/>
      <c r="ILN17" s="164"/>
      <c r="ILO17" s="164"/>
      <c r="ILP17" s="164"/>
      <c r="ILQ17" s="164"/>
      <c r="ILR17" s="164"/>
      <c r="ILS17" s="164"/>
      <c r="ILT17" s="164"/>
      <c r="ILU17" s="164"/>
      <c r="ILV17" s="164"/>
      <c r="ILW17" s="164"/>
      <c r="ILX17" s="164"/>
      <c r="ILY17" s="164"/>
      <c r="ILZ17" s="164"/>
      <c r="IMA17" s="164"/>
      <c r="IMB17" s="164"/>
      <c r="IMC17" s="164"/>
      <c r="IMD17" s="164"/>
      <c r="IME17" s="164"/>
      <c r="IMF17" s="164"/>
      <c r="IMG17" s="164"/>
      <c r="IMH17" s="164"/>
      <c r="IMI17" s="164"/>
      <c r="IMJ17" s="164"/>
      <c r="IMK17" s="164"/>
      <c r="IML17" s="164"/>
      <c r="IMM17" s="164"/>
      <c r="IMN17" s="164"/>
      <c r="IMO17" s="164"/>
      <c r="IMP17" s="164"/>
      <c r="IMQ17" s="164"/>
      <c r="IMR17" s="164"/>
      <c r="IMS17" s="164"/>
      <c r="IMT17" s="164"/>
      <c r="IMU17" s="164"/>
      <c r="IMV17" s="164"/>
      <c r="IMW17" s="164"/>
      <c r="IMX17" s="164"/>
      <c r="IMY17" s="164"/>
      <c r="IMZ17" s="164"/>
      <c r="INA17" s="164"/>
      <c r="INB17" s="164"/>
      <c r="INC17" s="164"/>
      <c r="IND17" s="164"/>
      <c r="INE17" s="164"/>
      <c r="INF17" s="164"/>
      <c r="ING17" s="164"/>
      <c r="INH17" s="164"/>
      <c r="INI17" s="164"/>
      <c r="INJ17" s="164"/>
      <c r="INK17" s="164"/>
      <c r="INL17" s="164"/>
      <c r="INM17" s="164"/>
      <c r="INN17" s="164"/>
      <c r="INO17" s="164"/>
      <c r="INP17" s="164"/>
      <c r="INQ17" s="164"/>
      <c r="INR17" s="164"/>
      <c r="INS17" s="164"/>
      <c r="INT17" s="164"/>
      <c r="INU17" s="164"/>
      <c r="INV17" s="164"/>
      <c r="INW17" s="164"/>
      <c r="INX17" s="164"/>
      <c r="INY17" s="164"/>
      <c r="INZ17" s="164"/>
      <c r="IOA17" s="164"/>
      <c r="IOB17" s="164"/>
      <c r="IOC17" s="164"/>
      <c r="IOD17" s="164"/>
      <c r="IOE17" s="164"/>
      <c r="IOF17" s="164"/>
      <c r="IOG17" s="164"/>
      <c r="IOH17" s="164"/>
      <c r="IOI17" s="164"/>
      <c r="IOJ17" s="164"/>
      <c r="IOK17" s="164"/>
      <c r="IOL17" s="164"/>
      <c r="IOM17" s="164"/>
      <c r="ION17" s="164"/>
      <c r="IOO17" s="164"/>
      <c r="IOP17" s="164"/>
      <c r="IOQ17" s="164"/>
      <c r="IOR17" s="164"/>
      <c r="IOS17" s="164"/>
      <c r="IOT17" s="164"/>
      <c r="IOU17" s="164"/>
      <c r="IOV17" s="164"/>
      <c r="IOW17" s="164"/>
      <c r="IOX17" s="164"/>
      <c r="IOY17" s="164"/>
      <c r="IOZ17" s="164"/>
      <c r="IPA17" s="164"/>
      <c r="IPB17" s="164"/>
      <c r="IPC17" s="164"/>
      <c r="IPD17" s="164"/>
      <c r="IPE17" s="164"/>
      <c r="IPF17" s="164"/>
      <c r="IPG17" s="164"/>
      <c r="IPH17" s="164"/>
      <c r="IPI17" s="164"/>
      <c r="IPJ17" s="164"/>
      <c r="IPK17" s="164"/>
      <c r="IPL17" s="164"/>
      <c r="IPM17" s="164"/>
      <c r="IPN17" s="164"/>
      <c r="IPO17" s="164"/>
      <c r="IPP17" s="164"/>
      <c r="IPQ17" s="164"/>
      <c r="IPR17" s="164"/>
      <c r="IPS17" s="164"/>
      <c r="IPT17" s="164"/>
      <c r="IPU17" s="164"/>
      <c r="IPV17" s="164"/>
      <c r="IPW17" s="164"/>
      <c r="IPX17" s="164"/>
      <c r="IPY17" s="164"/>
      <c r="IPZ17" s="164"/>
      <c r="IQA17" s="164"/>
      <c r="IQB17" s="164"/>
      <c r="IQC17" s="164"/>
      <c r="IQD17" s="164"/>
      <c r="IQE17" s="164"/>
      <c r="IQF17" s="164"/>
      <c r="IQG17" s="164"/>
      <c r="IQH17" s="164"/>
      <c r="IQI17" s="164"/>
      <c r="IQJ17" s="164"/>
      <c r="IQK17" s="164"/>
      <c r="IQL17" s="164"/>
      <c r="IQM17" s="164"/>
      <c r="IQN17" s="164"/>
      <c r="IQO17" s="164"/>
      <c r="IQP17" s="164"/>
      <c r="IQQ17" s="164"/>
      <c r="IQR17" s="164"/>
      <c r="IQS17" s="164"/>
      <c r="IQT17" s="164"/>
      <c r="IQU17" s="164"/>
      <c r="IQV17" s="164"/>
      <c r="IQW17" s="164"/>
      <c r="IQX17" s="164"/>
      <c r="IQY17" s="164"/>
      <c r="IQZ17" s="164"/>
      <c r="IRA17" s="164"/>
      <c r="IRB17" s="164"/>
      <c r="IRC17" s="164"/>
      <c r="IRD17" s="164"/>
      <c r="IRE17" s="164"/>
      <c r="IRF17" s="164"/>
      <c r="IRG17" s="164"/>
      <c r="IRH17" s="164"/>
      <c r="IRI17" s="164"/>
      <c r="IRJ17" s="164"/>
      <c r="IRK17" s="164"/>
      <c r="IRL17" s="164"/>
      <c r="IRM17" s="164"/>
      <c r="IRN17" s="164"/>
      <c r="IRO17" s="164"/>
      <c r="IRP17" s="164"/>
      <c r="IRQ17" s="164"/>
      <c r="IRR17" s="164"/>
      <c r="IRS17" s="164"/>
      <c r="IRT17" s="164"/>
      <c r="IRU17" s="164"/>
      <c r="IRV17" s="164"/>
      <c r="IRW17" s="164"/>
      <c r="IRX17" s="164"/>
      <c r="IRY17" s="164"/>
      <c r="IRZ17" s="164"/>
      <c r="ISA17" s="164"/>
      <c r="ISB17" s="164"/>
      <c r="ISC17" s="164"/>
      <c r="ISD17" s="164"/>
      <c r="ISE17" s="164"/>
      <c r="ISF17" s="164"/>
      <c r="ISG17" s="164"/>
      <c r="ISH17" s="164"/>
      <c r="ISI17" s="164"/>
      <c r="ISJ17" s="164"/>
      <c r="ISK17" s="164"/>
      <c r="ISL17" s="164"/>
      <c r="ISM17" s="164"/>
      <c r="ISN17" s="164"/>
      <c r="ISO17" s="164"/>
      <c r="ISP17" s="164"/>
      <c r="ISQ17" s="164"/>
      <c r="ISR17" s="164"/>
      <c r="ISS17" s="164"/>
      <c r="IST17" s="164"/>
      <c r="ISU17" s="164"/>
      <c r="ISV17" s="164"/>
      <c r="ISW17" s="164"/>
      <c r="ISX17" s="164"/>
      <c r="ISY17" s="164"/>
      <c r="ISZ17" s="164"/>
      <c r="ITA17" s="164"/>
      <c r="ITB17" s="164"/>
      <c r="ITC17" s="164"/>
      <c r="ITD17" s="164"/>
      <c r="ITE17" s="164"/>
      <c r="ITF17" s="164"/>
      <c r="ITG17" s="164"/>
      <c r="ITH17" s="164"/>
      <c r="ITI17" s="164"/>
      <c r="ITJ17" s="164"/>
      <c r="ITK17" s="164"/>
      <c r="ITL17" s="164"/>
      <c r="ITM17" s="164"/>
      <c r="ITN17" s="164"/>
      <c r="ITO17" s="164"/>
      <c r="ITP17" s="164"/>
      <c r="ITQ17" s="164"/>
      <c r="ITR17" s="164"/>
      <c r="ITS17" s="164"/>
      <c r="ITT17" s="164"/>
      <c r="ITU17" s="164"/>
      <c r="ITV17" s="164"/>
      <c r="ITW17" s="164"/>
      <c r="ITX17" s="164"/>
      <c r="ITY17" s="164"/>
      <c r="ITZ17" s="164"/>
      <c r="IUA17" s="164"/>
      <c r="IUB17" s="164"/>
      <c r="IUC17" s="164"/>
      <c r="IUD17" s="164"/>
      <c r="IUE17" s="164"/>
      <c r="IUF17" s="164"/>
      <c r="IUG17" s="164"/>
      <c r="IUH17" s="164"/>
      <c r="IUI17" s="164"/>
      <c r="IUJ17" s="164"/>
      <c r="IUK17" s="164"/>
      <c r="IUL17" s="164"/>
      <c r="IUM17" s="164"/>
      <c r="IUN17" s="164"/>
      <c r="IUO17" s="164"/>
      <c r="IUP17" s="164"/>
      <c r="IUQ17" s="164"/>
      <c r="IUR17" s="164"/>
      <c r="IUS17" s="164"/>
      <c r="IUT17" s="164"/>
      <c r="IUU17" s="164"/>
      <c r="IUV17" s="164"/>
      <c r="IUW17" s="164"/>
      <c r="IUX17" s="164"/>
      <c r="IUY17" s="164"/>
      <c r="IUZ17" s="164"/>
      <c r="IVA17" s="164"/>
      <c r="IVB17" s="164"/>
      <c r="IVC17" s="164"/>
      <c r="IVD17" s="164"/>
      <c r="IVE17" s="164"/>
      <c r="IVF17" s="164"/>
      <c r="IVG17" s="164"/>
      <c r="IVH17" s="164"/>
      <c r="IVI17" s="164"/>
      <c r="IVJ17" s="164"/>
      <c r="IVK17" s="164"/>
      <c r="IVL17" s="164"/>
      <c r="IVM17" s="164"/>
      <c r="IVN17" s="164"/>
      <c r="IVO17" s="164"/>
      <c r="IVP17" s="164"/>
      <c r="IVQ17" s="164"/>
      <c r="IVR17" s="164"/>
      <c r="IVS17" s="164"/>
      <c r="IVT17" s="164"/>
      <c r="IVU17" s="164"/>
      <c r="IVV17" s="164"/>
      <c r="IVW17" s="164"/>
      <c r="IVX17" s="164"/>
      <c r="IVY17" s="164"/>
      <c r="IVZ17" s="164"/>
      <c r="IWA17" s="164"/>
      <c r="IWB17" s="164"/>
      <c r="IWC17" s="164"/>
      <c r="IWD17" s="164"/>
      <c r="IWE17" s="164"/>
      <c r="IWF17" s="164"/>
      <c r="IWG17" s="164"/>
      <c r="IWH17" s="164"/>
      <c r="IWI17" s="164"/>
      <c r="IWJ17" s="164"/>
      <c r="IWK17" s="164"/>
      <c r="IWL17" s="164"/>
      <c r="IWM17" s="164"/>
      <c r="IWN17" s="164"/>
      <c r="IWO17" s="164"/>
      <c r="IWP17" s="164"/>
      <c r="IWQ17" s="164"/>
      <c r="IWR17" s="164"/>
      <c r="IWS17" s="164"/>
      <c r="IWT17" s="164"/>
      <c r="IWU17" s="164"/>
      <c r="IWV17" s="164"/>
      <c r="IWW17" s="164"/>
      <c r="IWX17" s="164"/>
      <c r="IWY17" s="164"/>
      <c r="IWZ17" s="164"/>
      <c r="IXA17" s="164"/>
      <c r="IXB17" s="164"/>
      <c r="IXC17" s="164"/>
      <c r="IXD17" s="164"/>
      <c r="IXE17" s="164"/>
      <c r="IXF17" s="164"/>
      <c r="IXG17" s="164"/>
      <c r="IXH17" s="164"/>
      <c r="IXI17" s="164"/>
      <c r="IXJ17" s="164"/>
      <c r="IXK17" s="164"/>
      <c r="IXL17" s="164"/>
      <c r="IXM17" s="164"/>
      <c r="IXN17" s="164"/>
      <c r="IXO17" s="164"/>
      <c r="IXP17" s="164"/>
      <c r="IXQ17" s="164"/>
      <c r="IXR17" s="164"/>
      <c r="IXS17" s="164"/>
      <c r="IXT17" s="164"/>
      <c r="IXU17" s="164"/>
      <c r="IXV17" s="164"/>
      <c r="IXW17" s="164"/>
      <c r="IXX17" s="164"/>
      <c r="IXY17" s="164"/>
      <c r="IXZ17" s="164"/>
      <c r="IYA17" s="164"/>
      <c r="IYB17" s="164"/>
      <c r="IYC17" s="164"/>
      <c r="IYD17" s="164"/>
      <c r="IYE17" s="164"/>
      <c r="IYF17" s="164"/>
      <c r="IYG17" s="164"/>
      <c r="IYH17" s="164"/>
      <c r="IYI17" s="164"/>
      <c r="IYJ17" s="164"/>
      <c r="IYK17" s="164"/>
      <c r="IYL17" s="164"/>
      <c r="IYM17" s="164"/>
      <c r="IYN17" s="164"/>
      <c r="IYO17" s="164"/>
      <c r="IYP17" s="164"/>
      <c r="IYQ17" s="164"/>
      <c r="IYR17" s="164"/>
      <c r="IYS17" s="164"/>
      <c r="IYT17" s="164"/>
      <c r="IYU17" s="164"/>
      <c r="IYV17" s="164"/>
      <c r="IYW17" s="164"/>
      <c r="IYX17" s="164"/>
      <c r="IYY17" s="164"/>
      <c r="IYZ17" s="164"/>
      <c r="IZA17" s="164"/>
      <c r="IZB17" s="164"/>
      <c r="IZC17" s="164"/>
      <c r="IZD17" s="164"/>
      <c r="IZE17" s="164"/>
      <c r="IZF17" s="164"/>
      <c r="IZG17" s="164"/>
      <c r="IZH17" s="164"/>
      <c r="IZI17" s="164"/>
      <c r="IZJ17" s="164"/>
      <c r="IZK17" s="164"/>
      <c r="IZL17" s="164"/>
      <c r="IZM17" s="164"/>
      <c r="IZN17" s="164"/>
      <c r="IZO17" s="164"/>
      <c r="IZP17" s="164"/>
      <c r="IZQ17" s="164"/>
      <c r="IZR17" s="164"/>
      <c r="IZS17" s="164"/>
      <c r="IZT17" s="164"/>
      <c r="IZU17" s="164"/>
      <c r="IZV17" s="164"/>
      <c r="IZW17" s="164"/>
      <c r="IZX17" s="164"/>
      <c r="IZY17" s="164"/>
      <c r="IZZ17" s="164"/>
      <c r="JAA17" s="164"/>
      <c r="JAB17" s="164"/>
      <c r="JAC17" s="164"/>
      <c r="JAD17" s="164"/>
      <c r="JAE17" s="164"/>
      <c r="JAF17" s="164"/>
      <c r="JAG17" s="164"/>
      <c r="JAH17" s="164"/>
      <c r="JAI17" s="164"/>
      <c r="JAJ17" s="164"/>
      <c r="JAK17" s="164"/>
      <c r="JAL17" s="164"/>
      <c r="JAM17" s="164"/>
      <c r="JAN17" s="164"/>
      <c r="JAO17" s="164"/>
      <c r="JAP17" s="164"/>
      <c r="JAQ17" s="164"/>
      <c r="JAR17" s="164"/>
      <c r="JAS17" s="164"/>
      <c r="JAT17" s="164"/>
      <c r="JAU17" s="164"/>
      <c r="JAV17" s="164"/>
      <c r="JAW17" s="164"/>
      <c r="JAX17" s="164"/>
      <c r="JAY17" s="164"/>
      <c r="JAZ17" s="164"/>
      <c r="JBA17" s="164"/>
      <c r="JBB17" s="164"/>
      <c r="JBC17" s="164"/>
      <c r="JBD17" s="164"/>
      <c r="JBE17" s="164"/>
      <c r="JBF17" s="164"/>
      <c r="JBG17" s="164"/>
      <c r="JBH17" s="164"/>
      <c r="JBI17" s="164"/>
      <c r="JBJ17" s="164"/>
      <c r="JBK17" s="164"/>
      <c r="JBL17" s="164"/>
      <c r="JBM17" s="164"/>
      <c r="JBN17" s="164"/>
      <c r="JBO17" s="164"/>
      <c r="JBP17" s="164"/>
      <c r="JBQ17" s="164"/>
      <c r="JBR17" s="164"/>
      <c r="JBS17" s="164"/>
      <c r="JBT17" s="164"/>
      <c r="JBU17" s="164"/>
      <c r="JBV17" s="164"/>
      <c r="JBW17" s="164"/>
      <c r="JBX17" s="164"/>
      <c r="JBY17" s="164"/>
      <c r="JBZ17" s="164"/>
      <c r="JCA17" s="164"/>
      <c r="JCB17" s="164"/>
      <c r="JCC17" s="164"/>
      <c r="JCD17" s="164"/>
      <c r="JCE17" s="164"/>
      <c r="JCF17" s="164"/>
      <c r="JCG17" s="164"/>
      <c r="JCH17" s="164"/>
      <c r="JCI17" s="164"/>
      <c r="JCJ17" s="164"/>
      <c r="JCK17" s="164"/>
      <c r="JCL17" s="164"/>
      <c r="JCM17" s="164"/>
      <c r="JCN17" s="164"/>
      <c r="JCO17" s="164"/>
      <c r="JCP17" s="164"/>
      <c r="JCQ17" s="164"/>
      <c r="JCR17" s="164"/>
      <c r="JCS17" s="164"/>
      <c r="JCT17" s="164"/>
      <c r="JCU17" s="164"/>
      <c r="JCV17" s="164"/>
      <c r="JCW17" s="164"/>
      <c r="JCX17" s="164"/>
      <c r="JCY17" s="164"/>
      <c r="JCZ17" s="164"/>
      <c r="JDA17" s="164"/>
      <c r="JDB17" s="164"/>
      <c r="JDC17" s="164"/>
      <c r="JDD17" s="164"/>
      <c r="JDE17" s="164"/>
      <c r="JDF17" s="164"/>
      <c r="JDG17" s="164"/>
      <c r="JDH17" s="164"/>
      <c r="JDI17" s="164"/>
      <c r="JDJ17" s="164"/>
      <c r="JDK17" s="164"/>
      <c r="JDL17" s="164"/>
      <c r="JDM17" s="164"/>
      <c r="JDN17" s="164"/>
      <c r="JDO17" s="164"/>
      <c r="JDP17" s="164"/>
      <c r="JDQ17" s="164"/>
      <c r="JDR17" s="164"/>
      <c r="JDS17" s="164"/>
      <c r="JDT17" s="164"/>
      <c r="JDU17" s="164"/>
      <c r="JDV17" s="164"/>
      <c r="JDW17" s="164"/>
      <c r="JDX17" s="164"/>
      <c r="JDY17" s="164"/>
      <c r="JDZ17" s="164"/>
      <c r="JEA17" s="164"/>
      <c r="JEB17" s="164"/>
      <c r="JEC17" s="164"/>
      <c r="JED17" s="164"/>
      <c r="JEE17" s="164"/>
      <c r="JEF17" s="164"/>
      <c r="JEG17" s="164"/>
      <c r="JEH17" s="164"/>
      <c r="JEI17" s="164"/>
      <c r="JEJ17" s="164"/>
      <c r="JEK17" s="164"/>
      <c r="JEL17" s="164"/>
      <c r="JEM17" s="164"/>
      <c r="JEN17" s="164"/>
      <c r="JEO17" s="164"/>
      <c r="JEP17" s="164"/>
      <c r="JEQ17" s="164"/>
      <c r="JER17" s="164"/>
      <c r="JES17" s="164"/>
      <c r="JET17" s="164"/>
      <c r="JEU17" s="164"/>
      <c r="JEV17" s="164"/>
      <c r="JEW17" s="164"/>
      <c r="JEX17" s="164"/>
      <c r="JEY17" s="164"/>
      <c r="JEZ17" s="164"/>
      <c r="JFA17" s="164"/>
      <c r="JFB17" s="164"/>
      <c r="JFC17" s="164"/>
      <c r="JFD17" s="164"/>
      <c r="JFE17" s="164"/>
      <c r="JFF17" s="164"/>
      <c r="JFG17" s="164"/>
      <c r="JFH17" s="164"/>
      <c r="JFI17" s="164"/>
      <c r="JFJ17" s="164"/>
      <c r="JFK17" s="164"/>
      <c r="JFL17" s="164"/>
      <c r="JFM17" s="164"/>
      <c r="JFN17" s="164"/>
      <c r="JFO17" s="164"/>
      <c r="JFP17" s="164"/>
      <c r="JFQ17" s="164"/>
      <c r="JFR17" s="164"/>
      <c r="JFS17" s="164"/>
      <c r="JFT17" s="164"/>
      <c r="JFU17" s="164"/>
      <c r="JFV17" s="164"/>
      <c r="JFW17" s="164"/>
      <c r="JFX17" s="164"/>
      <c r="JFY17" s="164"/>
      <c r="JFZ17" s="164"/>
      <c r="JGA17" s="164"/>
      <c r="JGB17" s="164"/>
      <c r="JGC17" s="164"/>
      <c r="JGD17" s="164"/>
      <c r="JGE17" s="164"/>
      <c r="JGF17" s="164"/>
      <c r="JGG17" s="164"/>
      <c r="JGH17" s="164"/>
      <c r="JGI17" s="164"/>
      <c r="JGJ17" s="164"/>
      <c r="JGK17" s="164"/>
      <c r="JGL17" s="164"/>
      <c r="JGM17" s="164"/>
      <c r="JGN17" s="164"/>
      <c r="JGO17" s="164"/>
      <c r="JGP17" s="164"/>
      <c r="JGQ17" s="164"/>
      <c r="JGR17" s="164"/>
      <c r="JGS17" s="164"/>
      <c r="JGT17" s="164"/>
      <c r="JGU17" s="164"/>
      <c r="JGV17" s="164"/>
      <c r="JGW17" s="164"/>
      <c r="JGX17" s="164"/>
      <c r="JGY17" s="164"/>
      <c r="JGZ17" s="164"/>
      <c r="JHA17" s="164"/>
      <c r="JHB17" s="164"/>
      <c r="JHC17" s="164"/>
      <c r="JHD17" s="164"/>
      <c r="JHE17" s="164"/>
      <c r="JHF17" s="164"/>
      <c r="JHG17" s="164"/>
      <c r="JHH17" s="164"/>
      <c r="JHI17" s="164"/>
      <c r="JHJ17" s="164"/>
      <c r="JHK17" s="164"/>
      <c r="JHL17" s="164"/>
      <c r="JHM17" s="164"/>
      <c r="JHN17" s="164"/>
      <c r="JHO17" s="164"/>
      <c r="JHP17" s="164"/>
      <c r="JHQ17" s="164"/>
      <c r="JHR17" s="164"/>
      <c r="JHS17" s="164"/>
      <c r="JHT17" s="164"/>
      <c r="JHU17" s="164"/>
      <c r="JHV17" s="164"/>
      <c r="JHW17" s="164"/>
      <c r="JHX17" s="164"/>
      <c r="JHY17" s="164"/>
      <c r="JHZ17" s="164"/>
      <c r="JIA17" s="164"/>
      <c r="JIB17" s="164"/>
      <c r="JIC17" s="164"/>
      <c r="JID17" s="164"/>
      <c r="JIE17" s="164"/>
      <c r="JIF17" s="164"/>
      <c r="JIG17" s="164"/>
      <c r="JIH17" s="164"/>
      <c r="JII17" s="164"/>
      <c r="JIJ17" s="164"/>
      <c r="JIK17" s="164"/>
      <c r="JIL17" s="164"/>
      <c r="JIM17" s="164"/>
      <c r="JIN17" s="164"/>
      <c r="JIO17" s="164"/>
      <c r="JIP17" s="164"/>
      <c r="JIQ17" s="164"/>
      <c r="JIR17" s="164"/>
      <c r="JIS17" s="164"/>
      <c r="JIT17" s="164"/>
      <c r="JIU17" s="164"/>
      <c r="JIV17" s="164"/>
      <c r="JIW17" s="164"/>
      <c r="JIX17" s="164"/>
      <c r="JIY17" s="164"/>
      <c r="JIZ17" s="164"/>
      <c r="JJA17" s="164"/>
      <c r="JJB17" s="164"/>
      <c r="JJC17" s="164"/>
      <c r="JJD17" s="164"/>
      <c r="JJE17" s="164"/>
      <c r="JJF17" s="164"/>
      <c r="JJG17" s="164"/>
      <c r="JJH17" s="164"/>
      <c r="JJI17" s="164"/>
      <c r="JJJ17" s="164"/>
      <c r="JJK17" s="164"/>
      <c r="JJL17" s="164"/>
      <c r="JJM17" s="164"/>
      <c r="JJN17" s="164"/>
      <c r="JJO17" s="164"/>
      <c r="JJP17" s="164"/>
      <c r="JJQ17" s="164"/>
      <c r="JJR17" s="164"/>
      <c r="JJS17" s="164"/>
      <c r="JJT17" s="164"/>
      <c r="JJU17" s="164"/>
      <c r="JJV17" s="164"/>
      <c r="JJW17" s="164"/>
      <c r="JJX17" s="164"/>
      <c r="JJY17" s="164"/>
      <c r="JJZ17" s="164"/>
      <c r="JKA17" s="164"/>
      <c r="JKB17" s="164"/>
      <c r="JKC17" s="164"/>
      <c r="JKD17" s="164"/>
      <c r="JKE17" s="164"/>
      <c r="JKF17" s="164"/>
      <c r="JKG17" s="164"/>
      <c r="JKH17" s="164"/>
      <c r="JKI17" s="164"/>
      <c r="JKJ17" s="164"/>
      <c r="JKK17" s="164"/>
      <c r="JKL17" s="164"/>
      <c r="JKM17" s="164"/>
      <c r="JKN17" s="164"/>
      <c r="JKO17" s="164"/>
      <c r="JKP17" s="164"/>
      <c r="JKQ17" s="164"/>
      <c r="JKR17" s="164"/>
      <c r="JKS17" s="164"/>
      <c r="JKT17" s="164"/>
      <c r="JKU17" s="164"/>
      <c r="JKV17" s="164"/>
      <c r="JKW17" s="164"/>
      <c r="JKX17" s="164"/>
      <c r="JKY17" s="164"/>
      <c r="JKZ17" s="164"/>
      <c r="JLA17" s="164"/>
      <c r="JLB17" s="164"/>
      <c r="JLC17" s="164"/>
      <c r="JLD17" s="164"/>
      <c r="JLE17" s="164"/>
      <c r="JLF17" s="164"/>
      <c r="JLG17" s="164"/>
      <c r="JLH17" s="164"/>
      <c r="JLI17" s="164"/>
      <c r="JLJ17" s="164"/>
      <c r="JLK17" s="164"/>
      <c r="JLL17" s="164"/>
      <c r="JLM17" s="164"/>
      <c r="JLN17" s="164"/>
      <c r="JLO17" s="164"/>
      <c r="JLP17" s="164"/>
      <c r="JLQ17" s="164"/>
      <c r="JLR17" s="164"/>
      <c r="JLS17" s="164"/>
      <c r="JLT17" s="164"/>
      <c r="JLU17" s="164"/>
      <c r="JLV17" s="164"/>
      <c r="JLW17" s="164"/>
      <c r="JLX17" s="164"/>
      <c r="JLY17" s="164"/>
      <c r="JLZ17" s="164"/>
      <c r="JMA17" s="164"/>
      <c r="JMB17" s="164"/>
      <c r="JMC17" s="164"/>
      <c r="JMD17" s="164"/>
      <c r="JME17" s="164"/>
      <c r="JMF17" s="164"/>
      <c r="JMG17" s="164"/>
      <c r="JMH17" s="164"/>
      <c r="JMI17" s="164"/>
      <c r="JMJ17" s="164"/>
      <c r="JMK17" s="164"/>
      <c r="JML17" s="164"/>
      <c r="JMM17" s="164"/>
      <c r="JMN17" s="164"/>
      <c r="JMO17" s="164"/>
      <c r="JMP17" s="164"/>
      <c r="JMQ17" s="164"/>
      <c r="JMR17" s="164"/>
      <c r="JMS17" s="164"/>
      <c r="JMT17" s="164"/>
      <c r="JMU17" s="164"/>
      <c r="JMV17" s="164"/>
      <c r="JMW17" s="164"/>
      <c r="JMX17" s="164"/>
      <c r="JMY17" s="164"/>
      <c r="JMZ17" s="164"/>
      <c r="JNA17" s="164"/>
      <c r="JNB17" s="164"/>
      <c r="JNC17" s="164"/>
      <c r="JND17" s="164"/>
      <c r="JNE17" s="164"/>
      <c r="JNF17" s="164"/>
      <c r="JNG17" s="164"/>
      <c r="JNH17" s="164"/>
      <c r="JNI17" s="164"/>
      <c r="JNJ17" s="164"/>
      <c r="JNK17" s="164"/>
      <c r="JNL17" s="164"/>
      <c r="JNM17" s="164"/>
      <c r="JNN17" s="164"/>
      <c r="JNO17" s="164"/>
      <c r="JNP17" s="164"/>
      <c r="JNQ17" s="164"/>
      <c r="JNR17" s="164"/>
      <c r="JNS17" s="164"/>
      <c r="JNT17" s="164"/>
      <c r="JNU17" s="164"/>
      <c r="JNV17" s="164"/>
      <c r="JNW17" s="164"/>
      <c r="JNX17" s="164"/>
      <c r="JNY17" s="164"/>
      <c r="JNZ17" s="164"/>
      <c r="JOA17" s="164"/>
      <c r="JOB17" s="164"/>
      <c r="JOC17" s="164"/>
      <c r="JOD17" s="164"/>
      <c r="JOE17" s="164"/>
      <c r="JOF17" s="164"/>
      <c r="JOG17" s="164"/>
      <c r="JOH17" s="164"/>
      <c r="JOI17" s="164"/>
      <c r="JOJ17" s="164"/>
      <c r="JOK17" s="164"/>
      <c r="JOL17" s="164"/>
      <c r="JOM17" s="164"/>
      <c r="JON17" s="164"/>
      <c r="JOO17" s="164"/>
      <c r="JOP17" s="164"/>
      <c r="JOQ17" s="164"/>
      <c r="JOR17" s="164"/>
      <c r="JOS17" s="164"/>
      <c r="JOT17" s="164"/>
      <c r="JOU17" s="164"/>
      <c r="JOV17" s="164"/>
      <c r="JOW17" s="164"/>
      <c r="JOX17" s="164"/>
      <c r="JOY17" s="164"/>
      <c r="JOZ17" s="164"/>
      <c r="JPA17" s="164"/>
      <c r="JPB17" s="164"/>
      <c r="JPC17" s="164"/>
      <c r="JPD17" s="164"/>
      <c r="JPE17" s="164"/>
      <c r="JPF17" s="164"/>
      <c r="JPG17" s="164"/>
      <c r="JPH17" s="164"/>
      <c r="JPI17" s="164"/>
      <c r="JPJ17" s="164"/>
      <c r="JPK17" s="164"/>
      <c r="JPL17" s="164"/>
      <c r="JPM17" s="164"/>
      <c r="JPN17" s="164"/>
      <c r="JPO17" s="164"/>
      <c r="JPP17" s="164"/>
      <c r="JPQ17" s="164"/>
      <c r="JPR17" s="164"/>
      <c r="JPS17" s="164"/>
      <c r="JPT17" s="164"/>
      <c r="JPU17" s="164"/>
      <c r="JPV17" s="164"/>
      <c r="JPW17" s="164"/>
      <c r="JPX17" s="164"/>
      <c r="JPY17" s="164"/>
      <c r="JPZ17" s="164"/>
      <c r="JQA17" s="164"/>
      <c r="JQB17" s="164"/>
      <c r="JQC17" s="164"/>
      <c r="JQD17" s="164"/>
      <c r="JQE17" s="164"/>
      <c r="JQF17" s="164"/>
      <c r="JQG17" s="164"/>
      <c r="JQH17" s="164"/>
      <c r="JQI17" s="164"/>
      <c r="JQJ17" s="164"/>
      <c r="JQK17" s="164"/>
      <c r="JQL17" s="164"/>
      <c r="JQM17" s="164"/>
      <c r="JQN17" s="164"/>
      <c r="JQO17" s="164"/>
      <c r="JQP17" s="164"/>
      <c r="JQQ17" s="164"/>
      <c r="JQR17" s="164"/>
      <c r="JQS17" s="164"/>
      <c r="JQT17" s="164"/>
      <c r="JQU17" s="164"/>
      <c r="JQV17" s="164"/>
      <c r="JQW17" s="164"/>
      <c r="JQX17" s="164"/>
      <c r="JQY17" s="164"/>
      <c r="JQZ17" s="164"/>
      <c r="JRA17" s="164"/>
      <c r="JRB17" s="164"/>
      <c r="JRC17" s="164"/>
      <c r="JRD17" s="164"/>
      <c r="JRE17" s="164"/>
      <c r="JRF17" s="164"/>
      <c r="JRG17" s="164"/>
      <c r="JRH17" s="164"/>
      <c r="JRI17" s="164"/>
      <c r="JRJ17" s="164"/>
      <c r="JRK17" s="164"/>
      <c r="JRL17" s="164"/>
      <c r="JRM17" s="164"/>
      <c r="JRN17" s="164"/>
      <c r="JRO17" s="164"/>
      <c r="JRP17" s="164"/>
      <c r="JRQ17" s="164"/>
      <c r="JRR17" s="164"/>
      <c r="JRS17" s="164"/>
      <c r="JRT17" s="164"/>
      <c r="JRU17" s="164"/>
      <c r="JRV17" s="164"/>
      <c r="JRW17" s="164"/>
      <c r="JRX17" s="164"/>
      <c r="JRY17" s="164"/>
      <c r="JRZ17" s="164"/>
      <c r="JSA17" s="164"/>
      <c r="JSB17" s="164"/>
      <c r="JSC17" s="164"/>
      <c r="JSD17" s="164"/>
      <c r="JSE17" s="164"/>
      <c r="JSF17" s="164"/>
      <c r="JSG17" s="164"/>
      <c r="JSH17" s="164"/>
      <c r="JSI17" s="164"/>
      <c r="JSJ17" s="164"/>
      <c r="JSK17" s="164"/>
      <c r="JSL17" s="164"/>
      <c r="JSM17" s="164"/>
      <c r="JSN17" s="164"/>
      <c r="JSO17" s="164"/>
      <c r="JSP17" s="164"/>
      <c r="JSQ17" s="164"/>
      <c r="JSR17" s="164"/>
      <c r="JSS17" s="164"/>
      <c r="JST17" s="164"/>
      <c r="JSU17" s="164"/>
      <c r="JSV17" s="164"/>
      <c r="JSW17" s="164"/>
      <c r="JSX17" s="164"/>
      <c r="JSY17" s="164"/>
      <c r="JSZ17" s="164"/>
      <c r="JTA17" s="164"/>
      <c r="JTB17" s="164"/>
      <c r="JTC17" s="164"/>
      <c r="JTD17" s="164"/>
      <c r="JTE17" s="164"/>
      <c r="JTF17" s="164"/>
      <c r="JTG17" s="164"/>
      <c r="JTH17" s="164"/>
      <c r="JTI17" s="164"/>
      <c r="JTJ17" s="164"/>
      <c r="JTK17" s="164"/>
      <c r="JTL17" s="164"/>
      <c r="JTM17" s="164"/>
      <c r="JTN17" s="164"/>
      <c r="JTO17" s="164"/>
      <c r="JTP17" s="164"/>
      <c r="JTQ17" s="164"/>
      <c r="JTR17" s="164"/>
      <c r="JTS17" s="164"/>
      <c r="JTT17" s="164"/>
      <c r="JTU17" s="164"/>
      <c r="JTV17" s="164"/>
      <c r="JTW17" s="164"/>
      <c r="JTX17" s="164"/>
      <c r="JTY17" s="164"/>
      <c r="JTZ17" s="164"/>
      <c r="JUA17" s="164"/>
      <c r="JUB17" s="164"/>
      <c r="JUC17" s="164"/>
      <c r="JUD17" s="164"/>
      <c r="JUE17" s="164"/>
      <c r="JUF17" s="164"/>
      <c r="JUG17" s="164"/>
      <c r="JUH17" s="164"/>
      <c r="JUI17" s="164"/>
      <c r="JUJ17" s="164"/>
      <c r="JUK17" s="164"/>
      <c r="JUL17" s="164"/>
      <c r="JUM17" s="164"/>
      <c r="JUN17" s="164"/>
      <c r="JUO17" s="164"/>
      <c r="JUP17" s="164"/>
      <c r="JUQ17" s="164"/>
      <c r="JUR17" s="164"/>
      <c r="JUS17" s="164"/>
      <c r="JUT17" s="164"/>
      <c r="JUU17" s="164"/>
      <c r="JUV17" s="164"/>
      <c r="JUW17" s="164"/>
      <c r="JUX17" s="164"/>
      <c r="JUY17" s="164"/>
      <c r="JUZ17" s="164"/>
      <c r="JVA17" s="164"/>
      <c r="JVB17" s="164"/>
      <c r="JVC17" s="164"/>
      <c r="JVD17" s="164"/>
      <c r="JVE17" s="164"/>
      <c r="JVF17" s="164"/>
      <c r="JVG17" s="164"/>
      <c r="JVH17" s="164"/>
      <c r="JVI17" s="164"/>
      <c r="JVJ17" s="164"/>
      <c r="JVK17" s="164"/>
      <c r="JVL17" s="164"/>
      <c r="JVM17" s="164"/>
      <c r="JVN17" s="164"/>
      <c r="JVO17" s="164"/>
      <c r="JVP17" s="164"/>
      <c r="JVQ17" s="164"/>
      <c r="JVR17" s="164"/>
      <c r="JVS17" s="164"/>
      <c r="JVT17" s="164"/>
      <c r="JVU17" s="164"/>
      <c r="JVV17" s="164"/>
      <c r="JVW17" s="164"/>
      <c r="JVX17" s="164"/>
      <c r="JVY17" s="164"/>
      <c r="JVZ17" s="164"/>
      <c r="JWA17" s="164"/>
      <c r="JWB17" s="164"/>
      <c r="JWC17" s="164"/>
      <c r="JWD17" s="164"/>
      <c r="JWE17" s="164"/>
      <c r="JWF17" s="164"/>
      <c r="JWG17" s="164"/>
      <c r="JWH17" s="164"/>
      <c r="JWI17" s="164"/>
      <c r="JWJ17" s="164"/>
      <c r="JWK17" s="164"/>
      <c r="JWL17" s="164"/>
      <c r="JWM17" s="164"/>
      <c r="JWN17" s="164"/>
      <c r="JWO17" s="164"/>
      <c r="JWP17" s="164"/>
      <c r="JWQ17" s="164"/>
      <c r="JWR17" s="164"/>
      <c r="JWS17" s="164"/>
      <c r="JWT17" s="164"/>
      <c r="JWU17" s="164"/>
      <c r="JWV17" s="164"/>
      <c r="JWW17" s="164"/>
      <c r="JWX17" s="164"/>
      <c r="JWY17" s="164"/>
      <c r="JWZ17" s="164"/>
      <c r="JXA17" s="164"/>
      <c r="JXB17" s="164"/>
      <c r="JXC17" s="164"/>
      <c r="JXD17" s="164"/>
      <c r="JXE17" s="164"/>
      <c r="JXF17" s="164"/>
      <c r="JXG17" s="164"/>
      <c r="JXH17" s="164"/>
      <c r="JXI17" s="164"/>
      <c r="JXJ17" s="164"/>
      <c r="JXK17" s="164"/>
      <c r="JXL17" s="164"/>
      <c r="JXM17" s="164"/>
      <c r="JXN17" s="164"/>
      <c r="JXO17" s="164"/>
      <c r="JXP17" s="164"/>
      <c r="JXQ17" s="164"/>
      <c r="JXR17" s="164"/>
      <c r="JXS17" s="164"/>
      <c r="JXT17" s="164"/>
      <c r="JXU17" s="164"/>
      <c r="JXV17" s="164"/>
      <c r="JXW17" s="164"/>
      <c r="JXX17" s="164"/>
      <c r="JXY17" s="164"/>
      <c r="JXZ17" s="164"/>
      <c r="JYA17" s="164"/>
      <c r="JYB17" s="164"/>
      <c r="JYC17" s="164"/>
      <c r="JYD17" s="164"/>
      <c r="JYE17" s="164"/>
      <c r="JYF17" s="164"/>
      <c r="JYG17" s="164"/>
      <c r="JYH17" s="164"/>
      <c r="JYI17" s="164"/>
      <c r="JYJ17" s="164"/>
      <c r="JYK17" s="164"/>
      <c r="JYL17" s="164"/>
      <c r="JYM17" s="164"/>
      <c r="JYN17" s="164"/>
      <c r="JYO17" s="164"/>
      <c r="JYP17" s="164"/>
      <c r="JYQ17" s="164"/>
      <c r="JYR17" s="164"/>
      <c r="JYS17" s="164"/>
      <c r="JYT17" s="164"/>
      <c r="JYU17" s="164"/>
      <c r="JYV17" s="164"/>
      <c r="JYW17" s="164"/>
      <c r="JYX17" s="164"/>
      <c r="JYY17" s="164"/>
      <c r="JYZ17" s="164"/>
      <c r="JZA17" s="164"/>
      <c r="JZB17" s="164"/>
      <c r="JZC17" s="164"/>
      <c r="JZD17" s="164"/>
      <c r="JZE17" s="164"/>
      <c r="JZF17" s="164"/>
      <c r="JZG17" s="164"/>
      <c r="JZH17" s="164"/>
      <c r="JZI17" s="164"/>
      <c r="JZJ17" s="164"/>
      <c r="JZK17" s="164"/>
      <c r="JZL17" s="164"/>
      <c r="JZM17" s="164"/>
      <c r="JZN17" s="164"/>
      <c r="JZO17" s="164"/>
      <c r="JZP17" s="164"/>
      <c r="JZQ17" s="164"/>
      <c r="JZR17" s="164"/>
      <c r="JZS17" s="164"/>
      <c r="JZT17" s="164"/>
      <c r="JZU17" s="164"/>
      <c r="JZV17" s="164"/>
      <c r="JZW17" s="164"/>
      <c r="JZX17" s="164"/>
      <c r="JZY17" s="164"/>
      <c r="JZZ17" s="164"/>
      <c r="KAA17" s="164"/>
      <c r="KAB17" s="164"/>
      <c r="KAC17" s="164"/>
      <c r="KAD17" s="164"/>
      <c r="KAE17" s="164"/>
      <c r="KAF17" s="164"/>
      <c r="KAG17" s="164"/>
      <c r="KAH17" s="164"/>
      <c r="KAI17" s="164"/>
      <c r="KAJ17" s="164"/>
      <c r="KAK17" s="164"/>
      <c r="KAL17" s="164"/>
      <c r="KAM17" s="164"/>
      <c r="KAN17" s="164"/>
      <c r="KAO17" s="164"/>
      <c r="KAP17" s="164"/>
      <c r="KAQ17" s="164"/>
      <c r="KAR17" s="164"/>
      <c r="KAS17" s="164"/>
      <c r="KAT17" s="164"/>
      <c r="KAU17" s="164"/>
      <c r="KAV17" s="164"/>
      <c r="KAW17" s="164"/>
      <c r="KAX17" s="164"/>
      <c r="KAY17" s="164"/>
      <c r="KAZ17" s="164"/>
      <c r="KBA17" s="164"/>
      <c r="KBB17" s="164"/>
      <c r="KBC17" s="164"/>
      <c r="KBD17" s="164"/>
      <c r="KBE17" s="164"/>
      <c r="KBF17" s="164"/>
      <c r="KBG17" s="164"/>
      <c r="KBH17" s="164"/>
      <c r="KBI17" s="164"/>
      <c r="KBJ17" s="164"/>
      <c r="KBK17" s="164"/>
      <c r="KBL17" s="164"/>
      <c r="KBM17" s="164"/>
      <c r="KBN17" s="164"/>
      <c r="KBO17" s="164"/>
      <c r="KBP17" s="164"/>
      <c r="KBQ17" s="164"/>
      <c r="KBR17" s="164"/>
      <c r="KBS17" s="164"/>
      <c r="KBT17" s="164"/>
      <c r="KBU17" s="164"/>
      <c r="KBV17" s="164"/>
      <c r="KBW17" s="164"/>
      <c r="KBX17" s="164"/>
      <c r="KBY17" s="164"/>
      <c r="KBZ17" s="164"/>
      <c r="KCA17" s="164"/>
      <c r="KCB17" s="164"/>
      <c r="KCC17" s="164"/>
      <c r="KCD17" s="164"/>
      <c r="KCE17" s="164"/>
      <c r="KCF17" s="164"/>
      <c r="KCG17" s="164"/>
      <c r="KCH17" s="164"/>
      <c r="KCI17" s="164"/>
      <c r="KCJ17" s="164"/>
      <c r="KCK17" s="164"/>
      <c r="KCL17" s="164"/>
      <c r="KCM17" s="164"/>
      <c r="KCN17" s="164"/>
      <c r="KCO17" s="164"/>
      <c r="KCP17" s="164"/>
      <c r="KCQ17" s="164"/>
      <c r="KCR17" s="164"/>
      <c r="KCS17" s="164"/>
      <c r="KCT17" s="164"/>
      <c r="KCU17" s="164"/>
      <c r="KCV17" s="164"/>
      <c r="KCW17" s="164"/>
      <c r="KCX17" s="164"/>
      <c r="KCY17" s="164"/>
      <c r="KCZ17" s="164"/>
      <c r="KDA17" s="164"/>
      <c r="KDB17" s="164"/>
      <c r="KDC17" s="164"/>
      <c r="KDD17" s="164"/>
      <c r="KDE17" s="164"/>
      <c r="KDF17" s="164"/>
      <c r="KDG17" s="164"/>
      <c r="KDH17" s="164"/>
      <c r="KDI17" s="164"/>
      <c r="KDJ17" s="164"/>
      <c r="KDK17" s="164"/>
      <c r="KDL17" s="164"/>
      <c r="KDM17" s="164"/>
      <c r="KDN17" s="164"/>
      <c r="KDO17" s="164"/>
      <c r="KDP17" s="164"/>
      <c r="KDQ17" s="164"/>
      <c r="KDR17" s="164"/>
      <c r="KDS17" s="164"/>
      <c r="KDT17" s="164"/>
      <c r="KDU17" s="164"/>
      <c r="KDV17" s="164"/>
      <c r="KDW17" s="164"/>
      <c r="KDX17" s="164"/>
      <c r="KDY17" s="164"/>
      <c r="KDZ17" s="164"/>
      <c r="KEA17" s="164"/>
      <c r="KEB17" s="164"/>
      <c r="KEC17" s="164"/>
      <c r="KED17" s="164"/>
      <c r="KEE17" s="164"/>
      <c r="KEF17" s="164"/>
      <c r="KEG17" s="164"/>
      <c r="KEH17" s="164"/>
      <c r="KEI17" s="164"/>
      <c r="KEJ17" s="164"/>
      <c r="KEK17" s="164"/>
      <c r="KEL17" s="164"/>
      <c r="KEM17" s="164"/>
      <c r="KEN17" s="164"/>
      <c r="KEO17" s="164"/>
      <c r="KEP17" s="164"/>
      <c r="KEQ17" s="164"/>
      <c r="KER17" s="164"/>
      <c r="KES17" s="164"/>
      <c r="KET17" s="164"/>
      <c r="KEU17" s="164"/>
      <c r="KEV17" s="164"/>
      <c r="KEW17" s="164"/>
      <c r="KEX17" s="164"/>
      <c r="KEY17" s="164"/>
      <c r="KEZ17" s="164"/>
      <c r="KFA17" s="164"/>
      <c r="KFB17" s="164"/>
      <c r="KFC17" s="164"/>
      <c r="KFD17" s="164"/>
      <c r="KFE17" s="164"/>
      <c r="KFF17" s="164"/>
      <c r="KFG17" s="164"/>
      <c r="KFH17" s="164"/>
      <c r="KFI17" s="164"/>
      <c r="KFJ17" s="164"/>
      <c r="KFK17" s="164"/>
      <c r="KFL17" s="164"/>
      <c r="KFM17" s="164"/>
      <c r="KFN17" s="164"/>
      <c r="KFO17" s="164"/>
      <c r="KFP17" s="164"/>
      <c r="KFQ17" s="164"/>
      <c r="KFR17" s="164"/>
      <c r="KFS17" s="164"/>
      <c r="KFT17" s="164"/>
      <c r="KFU17" s="164"/>
      <c r="KFV17" s="164"/>
      <c r="KFW17" s="164"/>
      <c r="KFX17" s="164"/>
      <c r="KFY17" s="164"/>
      <c r="KFZ17" s="164"/>
      <c r="KGA17" s="164"/>
      <c r="KGB17" s="164"/>
      <c r="KGC17" s="164"/>
      <c r="KGD17" s="164"/>
      <c r="KGE17" s="164"/>
      <c r="KGF17" s="164"/>
      <c r="KGG17" s="164"/>
      <c r="KGH17" s="164"/>
      <c r="KGI17" s="164"/>
      <c r="KGJ17" s="164"/>
      <c r="KGK17" s="164"/>
      <c r="KGL17" s="164"/>
      <c r="KGM17" s="164"/>
      <c r="KGN17" s="164"/>
      <c r="KGO17" s="164"/>
      <c r="KGP17" s="164"/>
      <c r="KGQ17" s="164"/>
      <c r="KGR17" s="164"/>
      <c r="KGS17" s="164"/>
      <c r="KGT17" s="164"/>
      <c r="KGU17" s="164"/>
      <c r="KGV17" s="164"/>
      <c r="KGW17" s="164"/>
      <c r="KGX17" s="164"/>
      <c r="KGY17" s="164"/>
      <c r="KGZ17" s="164"/>
      <c r="KHA17" s="164"/>
      <c r="KHB17" s="164"/>
      <c r="KHC17" s="164"/>
      <c r="KHD17" s="164"/>
      <c r="KHE17" s="164"/>
      <c r="KHF17" s="164"/>
      <c r="KHG17" s="164"/>
      <c r="KHH17" s="164"/>
      <c r="KHI17" s="164"/>
      <c r="KHJ17" s="164"/>
      <c r="KHK17" s="164"/>
      <c r="KHL17" s="164"/>
      <c r="KHM17" s="164"/>
      <c r="KHN17" s="164"/>
      <c r="KHO17" s="164"/>
      <c r="KHP17" s="164"/>
      <c r="KHQ17" s="164"/>
      <c r="KHR17" s="164"/>
      <c r="KHS17" s="164"/>
      <c r="KHT17" s="164"/>
      <c r="KHU17" s="164"/>
      <c r="KHV17" s="164"/>
      <c r="KHW17" s="164"/>
      <c r="KHX17" s="164"/>
      <c r="KHY17" s="164"/>
      <c r="KHZ17" s="164"/>
      <c r="KIA17" s="164"/>
      <c r="KIB17" s="164"/>
      <c r="KIC17" s="164"/>
      <c r="KID17" s="164"/>
      <c r="KIE17" s="164"/>
      <c r="KIF17" s="164"/>
      <c r="KIG17" s="164"/>
      <c r="KIH17" s="164"/>
      <c r="KII17" s="164"/>
      <c r="KIJ17" s="164"/>
      <c r="KIK17" s="164"/>
      <c r="KIL17" s="164"/>
      <c r="KIM17" s="164"/>
      <c r="KIN17" s="164"/>
      <c r="KIO17" s="164"/>
      <c r="KIP17" s="164"/>
      <c r="KIQ17" s="164"/>
      <c r="KIR17" s="164"/>
      <c r="KIS17" s="164"/>
      <c r="KIT17" s="164"/>
      <c r="KIU17" s="164"/>
      <c r="KIV17" s="164"/>
      <c r="KIW17" s="164"/>
      <c r="KIX17" s="164"/>
      <c r="KIY17" s="164"/>
      <c r="KIZ17" s="164"/>
      <c r="KJA17" s="164"/>
      <c r="KJB17" s="164"/>
      <c r="KJC17" s="164"/>
      <c r="KJD17" s="164"/>
      <c r="KJE17" s="164"/>
      <c r="KJF17" s="164"/>
      <c r="KJG17" s="164"/>
      <c r="KJH17" s="164"/>
      <c r="KJI17" s="164"/>
      <c r="KJJ17" s="164"/>
      <c r="KJK17" s="164"/>
      <c r="KJL17" s="164"/>
      <c r="KJM17" s="164"/>
      <c r="KJN17" s="164"/>
      <c r="KJO17" s="164"/>
      <c r="KJP17" s="164"/>
      <c r="KJQ17" s="164"/>
      <c r="KJR17" s="164"/>
      <c r="KJS17" s="164"/>
      <c r="KJT17" s="164"/>
      <c r="KJU17" s="164"/>
      <c r="KJV17" s="164"/>
      <c r="KJW17" s="164"/>
      <c r="KJX17" s="164"/>
      <c r="KJY17" s="164"/>
      <c r="KJZ17" s="164"/>
      <c r="KKA17" s="164"/>
      <c r="KKB17" s="164"/>
      <c r="KKC17" s="164"/>
      <c r="KKD17" s="164"/>
      <c r="KKE17" s="164"/>
      <c r="KKF17" s="164"/>
      <c r="KKG17" s="164"/>
      <c r="KKH17" s="164"/>
      <c r="KKI17" s="164"/>
      <c r="KKJ17" s="164"/>
      <c r="KKK17" s="164"/>
      <c r="KKL17" s="164"/>
      <c r="KKM17" s="164"/>
      <c r="KKN17" s="164"/>
      <c r="KKO17" s="164"/>
      <c r="KKP17" s="164"/>
      <c r="KKQ17" s="164"/>
      <c r="KKR17" s="164"/>
      <c r="KKS17" s="164"/>
      <c r="KKT17" s="164"/>
      <c r="KKU17" s="164"/>
      <c r="KKV17" s="164"/>
      <c r="KKW17" s="164"/>
      <c r="KKX17" s="164"/>
      <c r="KKY17" s="164"/>
      <c r="KKZ17" s="164"/>
      <c r="KLA17" s="164"/>
      <c r="KLB17" s="164"/>
      <c r="KLC17" s="164"/>
      <c r="KLD17" s="164"/>
      <c r="KLE17" s="164"/>
      <c r="KLF17" s="164"/>
      <c r="KLG17" s="164"/>
      <c r="KLH17" s="164"/>
      <c r="KLI17" s="164"/>
      <c r="KLJ17" s="164"/>
      <c r="KLK17" s="164"/>
      <c r="KLL17" s="164"/>
      <c r="KLM17" s="164"/>
      <c r="KLN17" s="164"/>
      <c r="KLO17" s="164"/>
      <c r="KLP17" s="164"/>
      <c r="KLQ17" s="164"/>
      <c r="KLR17" s="164"/>
      <c r="KLS17" s="164"/>
      <c r="KLT17" s="164"/>
      <c r="KLU17" s="164"/>
      <c r="KLV17" s="164"/>
      <c r="KLW17" s="164"/>
      <c r="KLX17" s="164"/>
      <c r="KLY17" s="164"/>
      <c r="KLZ17" s="164"/>
      <c r="KMA17" s="164"/>
      <c r="KMB17" s="164"/>
      <c r="KMC17" s="164"/>
      <c r="KMD17" s="164"/>
      <c r="KME17" s="164"/>
      <c r="KMF17" s="164"/>
      <c r="KMG17" s="164"/>
      <c r="KMH17" s="164"/>
      <c r="KMI17" s="164"/>
      <c r="KMJ17" s="164"/>
      <c r="KMK17" s="164"/>
      <c r="KML17" s="164"/>
      <c r="KMM17" s="164"/>
      <c r="KMN17" s="164"/>
      <c r="KMO17" s="164"/>
      <c r="KMP17" s="164"/>
      <c r="KMQ17" s="164"/>
      <c r="KMR17" s="164"/>
      <c r="KMS17" s="164"/>
      <c r="KMT17" s="164"/>
      <c r="KMU17" s="164"/>
      <c r="KMV17" s="164"/>
      <c r="KMW17" s="164"/>
      <c r="KMX17" s="164"/>
      <c r="KMY17" s="164"/>
      <c r="KMZ17" s="164"/>
      <c r="KNA17" s="164"/>
      <c r="KNB17" s="164"/>
      <c r="KNC17" s="164"/>
      <c r="KND17" s="164"/>
      <c r="KNE17" s="164"/>
      <c r="KNF17" s="164"/>
      <c r="KNG17" s="164"/>
      <c r="KNH17" s="164"/>
      <c r="KNI17" s="164"/>
      <c r="KNJ17" s="164"/>
      <c r="KNK17" s="164"/>
      <c r="KNL17" s="164"/>
      <c r="KNM17" s="164"/>
      <c r="KNN17" s="164"/>
      <c r="KNO17" s="164"/>
      <c r="KNP17" s="164"/>
      <c r="KNQ17" s="164"/>
      <c r="KNR17" s="164"/>
      <c r="KNS17" s="164"/>
      <c r="KNT17" s="164"/>
      <c r="KNU17" s="164"/>
      <c r="KNV17" s="164"/>
      <c r="KNW17" s="164"/>
      <c r="KNX17" s="164"/>
      <c r="KNY17" s="164"/>
      <c r="KNZ17" s="164"/>
      <c r="KOA17" s="164"/>
      <c r="KOB17" s="164"/>
      <c r="KOC17" s="164"/>
      <c r="KOD17" s="164"/>
      <c r="KOE17" s="164"/>
      <c r="KOF17" s="164"/>
      <c r="KOG17" s="164"/>
      <c r="KOH17" s="164"/>
      <c r="KOI17" s="164"/>
      <c r="KOJ17" s="164"/>
      <c r="KOK17" s="164"/>
      <c r="KOL17" s="164"/>
      <c r="KOM17" s="164"/>
      <c r="KON17" s="164"/>
      <c r="KOO17" s="164"/>
      <c r="KOP17" s="164"/>
      <c r="KOQ17" s="164"/>
      <c r="KOR17" s="164"/>
      <c r="KOS17" s="164"/>
      <c r="KOT17" s="164"/>
      <c r="KOU17" s="164"/>
      <c r="KOV17" s="164"/>
      <c r="KOW17" s="164"/>
      <c r="KOX17" s="164"/>
      <c r="KOY17" s="164"/>
      <c r="KOZ17" s="164"/>
      <c r="KPA17" s="164"/>
      <c r="KPB17" s="164"/>
      <c r="KPC17" s="164"/>
      <c r="KPD17" s="164"/>
      <c r="KPE17" s="164"/>
      <c r="KPF17" s="164"/>
      <c r="KPG17" s="164"/>
      <c r="KPH17" s="164"/>
      <c r="KPI17" s="164"/>
      <c r="KPJ17" s="164"/>
      <c r="KPK17" s="164"/>
      <c r="KPL17" s="164"/>
      <c r="KPM17" s="164"/>
      <c r="KPN17" s="164"/>
      <c r="KPO17" s="164"/>
      <c r="KPP17" s="164"/>
      <c r="KPQ17" s="164"/>
      <c r="KPR17" s="164"/>
      <c r="KPS17" s="164"/>
      <c r="KPT17" s="164"/>
      <c r="KPU17" s="164"/>
      <c r="KPV17" s="164"/>
      <c r="KPW17" s="164"/>
      <c r="KPX17" s="164"/>
      <c r="KPY17" s="164"/>
      <c r="KPZ17" s="164"/>
      <c r="KQA17" s="164"/>
      <c r="KQB17" s="164"/>
      <c r="KQC17" s="164"/>
      <c r="KQD17" s="164"/>
      <c r="KQE17" s="164"/>
      <c r="KQF17" s="164"/>
      <c r="KQG17" s="164"/>
      <c r="KQH17" s="164"/>
      <c r="KQI17" s="164"/>
      <c r="KQJ17" s="164"/>
      <c r="KQK17" s="164"/>
      <c r="KQL17" s="164"/>
      <c r="KQM17" s="164"/>
      <c r="KQN17" s="164"/>
      <c r="KQO17" s="164"/>
      <c r="KQP17" s="164"/>
      <c r="KQQ17" s="164"/>
      <c r="KQR17" s="164"/>
      <c r="KQS17" s="164"/>
      <c r="KQT17" s="164"/>
      <c r="KQU17" s="164"/>
      <c r="KQV17" s="164"/>
      <c r="KQW17" s="164"/>
      <c r="KQX17" s="164"/>
      <c r="KQY17" s="164"/>
      <c r="KQZ17" s="164"/>
      <c r="KRA17" s="164"/>
      <c r="KRB17" s="164"/>
      <c r="KRC17" s="164"/>
      <c r="KRD17" s="164"/>
      <c r="KRE17" s="164"/>
      <c r="KRF17" s="164"/>
      <c r="KRG17" s="164"/>
      <c r="KRH17" s="164"/>
      <c r="KRI17" s="164"/>
      <c r="KRJ17" s="164"/>
      <c r="KRK17" s="164"/>
      <c r="KRL17" s="164"/>
      <c r="KRM17" s="164"/>
      <c r="KRN17" s="164"/>
      <c r="KRO17" s="164"/>
      <c r="KRP17" s="164"/>
      <c r="KRQ17" s="164"/>
      <c r="KRR17" s="164"/>
      <c r="KRS17" s="164"/>
      <c r="KRT17" s="164"/>
      <c r="KRU17" s="164"/>
      <c r="KRV17" s="164"/>
      <c r="KRW17" s="164"/>
      <c r="KRX17" s="164"/>
      <c r="KRY17" s="164"/>
      <c r="KRZ17" s="164"/>
      <c r="KSA17" s="164"/>
      <c r="KSB17" s="164"/>
      <c r="KSC17" s="164"/>
      <c r="KSD17" s="164"/>
      <c r="KSE17" s="164"/>
      <c r="KSF17" s="164"/>
      <c r="KSG17" s="164"/>
      <c r="KSH17" s="164"/>
      <c r="KSI17" s="164"/>
      <c r="KSJ17" s="164"/>
      <c r="KSK17" s="164"/>
      <c r="KSL17" s="164"/>
      <c r="KSM17" s="164"/>
      <c r="KSN17" s="164"/>
      <c r="KSO17" s="164"/>
      <c r="KSP17" s="164"/>
      <c r="KSQ17" s="164"/>
      <c r="KSR17" s="164"/>
      <c r="KSS17" s="164"/>
      <c r="KST17" s="164"/>
      <c r="KSU17" s="164"/>
      <c r="KSV17" s="164"/>
      <c r="KSW17" s="164"/>
      <c r="KSX17" s="164"/>
      <c r="KSY17" s="164"/>
      <c r="KSZ17" s="164"/>
      <c r="KTA17" s="164"/>
      <c r="KTB17" s="164"/>
      <c r="KTC17" s="164"/>
      <c r="KTD17" s="164"/>
      <c r="KTE17" s="164"/>
      <c r="KTF17" s="164"/>
      <c r="KTG17" s="164"/>
      <c r="KTH17" s="164"/>
      <c r="KTI17" s="164"/>
      <c r="KTJ17" s="164"/>
      <c r="KTK17" s="164"/>
      <c r="KTL17" s="164"/>
      <c r="KTM17" s="164"/>
      <c r="KTN17" s="164"/>
      <c r="KTO17" s="164"/>
      <c r="KTP17" s="164"/>
      <c r="KTQ17" s="164"/>
      <c r="KTR17" s="164"/>
      <c r="KTS17" s="164"/>
      <c r="KTT17" s="164"/>
      <c r="KTU17" s="164"/>
      <c r="KTV17" s="164"/>
      <c r="KTW17" s="164"/>
      <c r="KTX17" s="164"/>
      <c r="KTY17" s="164"/>
      <c r="KTZ17" s="164"/>
      <c r="KUA17" s="164"/>
      <c r="KUB17" s="164"/>
      <c r="KUC17" s="164"/>
      <c r="KUD17" s="164"/>
      <c r="KUE17" s="164"/>
      <c r="KUF17" s="164"/>
      <c r="KUG17" s="164"/>
      <c r="KUH17" s="164"/>
      <c r="KUI17" s="164"/>
      <c r="KUJ17" s="164"/>
      <c r="KUK17" s="164"/>
      <c r="KUL17" s="164"/>
      <c r="KUM17" s="164"/>
      <c r="KUN17" s="164"/>
      <c r="KUO17" s="164"/>
      <c r="KUP17" s="164"/>
      <c r="KUQ17" s="164"/>
      <c r="KUR17" s="164"/>
      <c r="KUS17" s="164"/>
      <c r="KUT17" s="164"/>
      <c r="KUU17" s="164"/>
      <c r="KUV17" s="164"/>
      <c r="KUW17" s="164"/>
      <c r="KUX17" s="164"/>
      <c r="KUY17" s="164"/>
      <c r="KUZ17" s="164"/>
      <c r="KVA17" s="164"/>
      <c r="KVB17" s="164"/>
      <c r="KVC17" s="164"/>
      <c r="KVD17" s="164"/>
      <c r="KVE17" s="164"/>
      <c r="KVF17" s="164"/>
      <c r="KVG17" s="164"/>
      <c r="KVH17" s="164"/>
      <c r="KVI17" s="164"/>
      <c r="KVJ17" s="164"/>
      <c r="KVK17" s="164"/>
      <c r="KVL17" s="164"/>
      <c r="KVM17" s="164"/>
      <c r="KVN17" s="164"/>
      <c r="KVO17" s="164"/>
      <c r="KVP17" s="164"/>
      <c r="KVQ17" s="164"/>
      <c r="KVR17" s="164"/>
      <c r="KVS17" s="164"/>
      <c r="KVT17" s="164"/>
      <c r="KVU17" s="164"/>
      <c r="KVV17" s="164"/>
      <c r="KVW17" s="164"/>
      <c r="KVX17" s="164"/>
      <c r="KVY17" s="164"/>
      <c r="KVZ17" s="164"/>
      <c r="KWA17" s="164"/>
      <c r="KWB17" s="164"/>
      <c r="KWC17" s="164"/>
      <c r="KWD17" s="164"/>
      <c r="KWE17" s="164"/>
      <c r="KWF17" s="164"/>
      <c r="KWG17" s="164"/>
      <c r="KWH17" s="164"/>
      <c r="KWI17" s="164"/>
      <c r="KWJ17" s="164"/>
      <c r="KWK17" s="164"/>
      <c r="KWL17" s="164"/>
      <c r="KWM17" s="164"/>
      <c r="KWN17" s="164"/>
      <c r="KWO17" s="164"/>
      <c r="KWP17" s="164"/>
      <c r="KWQ17" s="164"/>
      <c r="KWR17" s="164"/>
      <c r="KWS17" s="164"/>
      <c r="KWT17" s="164"/>
      <c r="KWU17" s="164"/>
      <c r="KWV17" s="164"/>
      <c r="KWW17" s="164"/>
      <c r="KWX17" s="164"/>
      <c r="KWY17" s="164"/>
      <c r="KWZ17" s="164"/>
      <c r="KXA17" s="164"/>
      <c r="KXB17" s="164"/>
      <c r="KXC17" s="164"/>
      <c r="KXD17" s="164"/>
      <c r="KXE17" s="164"/>
      <c r="KXF17" s="164"/>
      <c r="KXG17" s="164"/>
      <c r="KXH17" s="164"/>
      <c r="KXI17" s="164"/>
      <c r="KXJ17" s="164"/>
      <c r="KXK17" s="164"/>
      <c r="KXL17" s="164"/>
      <c r="KXM17" s="164"/>
      <c r="KXN17" s="164"/>
      <c r="KXO17" s="164"/>
      <c r="KXP17" s="164"/>
      <c r="KXQ17" s="164"/>
      <c r="KXR17" s="164"/>
      <c r="KXS17" s="164"/>
      <c r="KXT17" s="164"/>
      <c r="KXU17" s="164"/>
      <c r="KXV17" s="164"/>
      <c r="KXW17" s="164"/>
      <c r="KXX17" s="164"/>
      <c r="KXY17" s="164"/>
      <c r="KXZ17" s="164"/>
      <c r="KYA17" s="164"/>
      <c r="KYB17" s="164"/>
      <c r="KYC17" s="164"/>
      <c r="KYD17" s="164"/>
      <c r="KYE17" s="164"/>
      <c r="KYF17" s="164"/>
      <c r="KYG17" s="164"/>
      <c r="KYH17" s="164"/>
      <c r="KYI17" s="164"/>
      <c r="KYJ17" s="164"/>
      <c r="KYK17" s="164"/>
      <c r="KYL17" s="164"/>
      <c r="KYM17" s="164"/>
      <c r="KYN17" s="164"/>
      <c r="KYO17" s="164"/>
      <c r="KYP17" s="164"/>
      <c r="KYQ17" s="164"/>
      <c r="KYR17" s="164"/>
      <c r="KYS17" s="164"/>
      <c r="KYT17" s="164"/>
      <c r="KYU17" s="164"/>
      <c r="KYV17" s="164"/>
      <c r="KYW17" s="164"/>
      <c r="KYX17" s="164"/>
      <c r="KYY17" s="164"/>
      <c r="KYZ17" s="164"/>
      <c r="KZA17" s="164"/>
      <c r="KZB17" s="164"/>
      <c r="KZC17" s="164"/>
      <c r="KZD17" s="164"/>
      <c r="KZE17" s="164"/>
      <c r="KZF17" s="164"/>
      <c r="KZG17" s="164"/>
      <c r="KZH17" s="164"/>
      <c r="KZI17" s="164"/>
      <c r="KZJ17" s="164"/>
      <c r="KZK17" s="164"/>
      <c r="KZL17" s="164"/>
      <c r="KZM17" s="164"/>
      <c r="KZN17" s="164"/>
      <c r="KZO17" s="164"/>
      <c r="KZP17" s="164"/>
      <c r="KZQ17" s="164"/>
      <c r="KZR17" s="164"/>
      <c r="KZS17" s="164"/>
      <c r="KZT17" s="164"/>
      <c r="KZU17" s="164"/>
      <c r="KZV17" s="164"/>
      <c r="KZW17" s="164"/>
      <c r="KZX17" s="164"/>
      <c r="KZY17" s="164"/>
      <c r="KZZ17" s="164"/>
      <c r="LAA17" s="164"/>
      <c r="LAB17" s="164"/>
      <c r="LAC17" s="164"/>
      <c r="LAD17" s="164"/>
      <c r="LAE17" s="164"/>
      <c r="LAF17" s="164"/>
      <c r="LAG17" s="164"/>
      <c r="LAH17" s="164"/>
      <c r="LAI17" s="164"/>
      <c r="LAJ17" s="164"/>
      <c r="LAK17" s="164"/>
      <c r="LAL17" s="164"/>
      <c r="LAM17" s="164"/>
      <c r="LAN17" s="164"/>
      <c r="LAO17" s="164"/>
      <c r="LAP17" s="164"/>
      <c r="LAQ17" s="164"/>
      <c r="LAR17" s="164"/>
      <c r="LAS17" s="164"/>
      <c r="LAT17" s="164"/>
      <c r="LAU17" s="164"/>
      <c r="LAV17" s="164"/>
      <c r="LAW17" s="164"/>
      <c r="LAX17" s="164"/>
      <c r="LAY17" s="164"/>
      <c r="LAZ17" s="164"/>
      <c r="LBA17" s="164"/>
      <c r="LBB17" s="164"/>
      <c r="LBC17" s="164"/>
      <c r="LBD17" s="164"/>
      <c r="LBE17" s="164"/>
      <c r="LBF17" s="164"/>
      <c r="LBG17" s="164"/>
      <c r="LBH17" s="164"/>
      <c r="LBI17" s="164"/>
      <c r="LBJ17" s="164"/>
      <c r="LBK17" s="164"/>
      <c r="LBL17" s="164"/>
      <c r="LBM17" s="164"/>
      <c r="LBN17" s="164"/>
      <c r="LBO17" s="164"/>
      <c r="LBP17" s="164"/>
      <c r="LBQ17" s="164"/>
      <c r="LBR17" s="164"/>
      <c r="LBS17" s="164"/>
      <c r="LBT17" s="164"/>
      <c r="LBU17" s="164"/>
      <c r="LBV17" s="164"/>
      <c r="LBW17" s="164"/>
      <c r="LBX17" s="164"/>
      <c r="LBY17" s="164"/>
      <c r="LBZ17" s="164"/>
      <c r="LCA17" s="164"/>
      <c r="LCB17" s="164"/>
      <c r="LCC17" s="164"/>
      <c r="LCD17" s="164"/>
      <c r="LCE17" s="164"/>
      <c r="LCF17" s="164"/>
      <c r="LCG17" s="164"/>
      <c r="LCH17" s="164"/>
      <c r="LCI17" s="164"/>
      <c r="LCJ17" s="164"/>
      <c r="LCK17" s="164"/>
      <c r="LCL17" s="164"/>
      <c r="LCM17" s="164"/>
      <c r="LCN17" s="164"/>
      <c r="LCO17" s="164"/>
      <c r="LCP17" s="164"/>
      <c r="LCQ17" s="164"/>
      <c r="LCR17" s="164"/>
      <c r="LCS17" s="164"/>
      <c r="LCT17" s="164"/>
      <c r="LCU17" s="164"/>
      <c r="LCV17" s="164"/>
      <c r="LCW17" s="164"/>
      <c r="LCX17" s="164"/>
      <c r="LCY17" s="164"/>
      <c r="LCZ17" s="164"/>
      <c r="LDA17" s="164"/>
      <c r="LDB17" s="164"/>
      <c r="LDC17" s="164"/>
      <c r="LDD17" s="164"/>
      <c r="LDE17" s="164"/>
      <c r="LDF17" s="164"/>
      <c r="LDG17" s="164"/>
      <c r="LDH17" s="164"/>
      <c r="LDI17" s="164"/>
      <c r="LDJ17" s="164"/>
      <c r="LDK17" s="164"/>
      <c r="LDL17" s="164"/>
      <c r="LDM17" s="164"/>
      <c r="LDN17" s="164"/>
      <c r="LDO17" s="164"/>
      <c r="LDP17" s="164"/>
      <c r="LDQ17" s="164"/>
      <c r="LDR17" s="164"/>
      <c r="LDS17" s="164"/>
      <c r="LDT17" s="164"/>
      <c r="LDU17" s="164"/>
      <c r="LDV17" s="164"/>
      <c r="LDW17" s="164"/>
      <c r="LDX17" s="164"/>
      <c r="LDY17" s="164"/>
      <c r="LDZ17" s="164"/>
      <c r="LEA17" s="164"/>
      <c r="LEB17" s="164"/>
      <c r="LEC17" s="164"/>
      <c r="LED17" s="164"/>
      <c r="LEE17" s="164"/>
      <c r="LEF17" s="164"/>
      <c r="LEG17" s="164"/>
      <c r="LEH17" s="164"/>
      <c r="LEI17" s="164"/>
      <c r="LEJ17" s="164"/>
      <c r="LEK17" s="164"/>
      <c r="LEL17" s="164"/>
      <c r="LEM17" s="164"/>
      <c r="LEN17" s="164"/>
      <c r="LEO17" s="164"/>
      <c r="LEP17" s="164"/>
      <c r="LEQ17" s="164"/>
      <c r="LER17" s="164"/>
      <c r="LES17" s="164"/>
      <c r="LET17" s="164"/>
      <c r="LEU17" s="164"/>
      <c r="LEV17" s="164"/>
      <c r="LEW17" s="164"/>
      <c r="LEX17" s="164"/>
      <c r="LEY17" s="164"/>
      <c r="LEZ17" s="164"/>
      <c r="LFA17" s="164"/>
      <c r="LFB17" s="164"/>
      <c r="LFC17" s="164"/>
      <c r="LFD17" s="164"/>
      <c r="LFE17" s="164"/>
      <c r="LFF17" s="164"/>
      <c r="LFG17" s="164"/>
      <c r="LFH17" s="164"/>
      <c r="LFI17" s="164"/>
      <c r="LFJ17" s="164"/>
      <c r="LFK17" s="164"/>
      <c r="LFL17" s="164"/>
      <c r="LFM17" s="164"/>
      <c r="LFN17" s="164"/>
      <c r="LFO17" s="164"/>
      <c r="LFP17" s="164"/>
      <c r="LFQ17" s="164"/>
      <c r="LFR17" s="164"/>
      <c r="LFS17" s="164"/>
      <c r="LFT17" s="164"/>
      <c r="LFU17" s="164"/>
      <c r="LFV17" s="164"/>
      <c r="LFW17" s="164"/>
      <c r="LFX17" s="164"/>
      <c r="LFY17" s="164"/>
      <c r="LFZ17" s="164"/>
      <c r="LGA17" s="164"/>
      <c r="LGB17" s="164"/>
      <c r="LGC17" s="164"/>
      <c r="LGD17" s="164"/>
      <c r="LGE17" s="164"/>
      <c r="LGF17" s="164"/>
      <c r="LGG17" s="164"/>
      <c r="LGH17" s="164"/>
      <c r="LGI17" s="164"/>
      <c r="LGJ17" s="164"/>
      <c r="LGK17" s="164"/>
      <c r="LGL17" s="164"/>
      <c r="LGM17" s="164"/>
      <c r="LGN17" s="164"/>
      <c r="LGO17" s="164"/>
      <c r="LGP17" s="164"/>
      <c r="LGQ17" s="164"/>
      <c r="LGR17" s="164"/>
      <c r="LGS17" s="164"/>
      <c r="LGT17" s="164"/>
      <c r="LGU17" s="164"/>
      <c r="LGV17" s="164"/>
      <c r="LGW17" s="164"/>
      <c r="LGX17" s="164"/>
      <c r="LGY17" s="164"/>
      <c r="LGZ17" s="164"/>
      <c r="LHA17" s="164"/>
      <c r="LHB17" s="164"/>
      <c r="LHC17" s="164"/>
      <c r="LHD17" s="164"/>
      <c r="LHE17" s="164"/>
      <c r="LHF17" s="164"/>
      <c r="LHG17" s="164"/>
      <c r="LHH17" s="164"/>
      <c r="LHI17" s="164"/>
      <c r="LHJ17" s="164"/>
      <c r="LHK17" s="164"/>
      <c r="LHL17" s="164"/>
      <c r="LHM17" s="164"/>
      <c r="LHN17" s="164"/>
      <c r="LHO17" s="164"/>
      <c r="LHP17" s="164"/>
      <c r="LHQ17" s="164"/>
      <c r="LHR17" s="164"/>
      <c r="LHS17" s="164"/>
      <c r="LHT17" s="164"/>
      <c r="LHU17" s="164"/>
      <c r="LHV17" s="164"/>
      <c r="LHW17" s="164"/>
      <c r="LHX17" s="164"/>
      <c r="LHY17" s="164"/>
      <c r="LHZ17" s="164"/>
      <c r="LIA17" s="164"/>
      <c r="LIB17" s="164"/>
      <c r="LIC17" s="164"/>
      <c r="LID17" s="164"/>
      <c r="LIE17" s="164"/>
      <c r="LIF17" s="164"/>
      <c r="LIG17" s="164"/>
      <c r="LIH17" s="164"/>
      <c r="LII17" s="164"/>
      <c r="LIJ17" s="164"/>
      <c r="LIK17" s="164"/>
      <c r="LIL17" s="164"/>
      <c r="LIM17" s="164"/>
      <c r="LIN17" s="164"/>
      <c r="LIO17" s="164"/>
      <c r="LIP17" s="164"/>
      <c r="LIQ17" s="164"/>
      <c r="LIR17" s="164"/>
      <c r="LIS17" s="164"/>
      <c r="LIT17" s="164"/>
      <c r="LIU17" s="164"/>
      <c r="LIV17" s="164"/>
      <c r="LIW17" s="164"/>
      <c r="LIX17" s="164"/>
      <c r="LIY17" s="164"/>
      <c r="LIZ17" s="164"/>
      <c r="LJA17" s="164"/>
      <c r="LJB17" s="164"/>
      <c r="LJC17" s="164"/>
      <c r="LJD17" s="164"/>
      <c r="LJE17" s="164"/>
      <c r="LJF17" s="164"/>
      <c r="LJG17" s="164"/>
      <c r="LJH17" s="164"/>
      <c r="LJI17" s="164"/>
      <c r="LJJ17" s="164"/>
      <c r="LJK17" s="164"/>
      <c r="LJL17" s="164"/>
      <c r="LJM17" s="164"/>
      <c r="LJN17" s="164"/>
      <c r="LJO17" s="164"/>
      <c r="LJP17" s="164"/>
      <c r="LJQ17" s="164"/>
      <c r="LJR17" s="164"/>
      <c r="LJS17" s="164"/>
      <c r="LJT17" s="164"/>
      <c r="LJU17" s="164"/>
      <c r="LJV17" s="164"/>
      <c r="LJW17" s="164"/>
      <c r="LJX17" s="164"/>
      <c r="LJY17" s="164"/>
      <c r="LJZ17" s="164"/>
      <c r="LKA17" s="164"/>
      <c r="LKB17" s="164"/>
      <c r="LKC17" s="164"/>
      <c r="LKD17" s="164"/>
      <c r="LKE17" s="164"/>
      <c r="LKF17" s="164"/>
      <c r="LKG17" s="164"/>
      <c r="LKH17" s="164"/>
      <c r="LKI17" s="164"/>
      <c r="LKJ17" s="164"/>
      <c r="LKK17" s="164"/>
      <c r="LKL17" s="164"/>
      <c r="LKM17" s="164"/>
      <c r="LKN17" s="164"/>
      <c r="LKO17" s="164"/>
      <c r="LKP17" s="164"/>
      <c r="LKQ17" s="164"/>
      <c r="LKR17" s="164"/>
      <c r="LKS17" s="164"/>
      <c r="LKT17" s="164"/>
      <c r="LKU17" s="164"/>
      <c r="LKV17" s="164"/>
      <c r="LKW17" s="164"/>
      <c r="LKX17" s="164"/>
      <c r="LKY17" s="164"/>
      <c r="LKZ17" s="164"/>
      <c r="LLA17" s="164"/>
      <c r="LLB17" s="164"/>
      <c r="LLC17" s="164"/>
      <c r="LLD17" s="164"/>
      <c r="LLE17" s="164"/>
      <c r="LLF17" s="164"/>
      <c r="LLG17" s="164"/>
      <c r="LLH17" s="164"/>
      <c r="LLI17" s="164"/>
      <c r="LLJ17" s="164"/>
      <c r="LLK17" s="164"/>
      <c r="LLL17" s="164"/>
      <c r="LLM17" s="164"/>
      <c r="LLN17" s="164"/>
      <c r="LLO17" s="164"/>
      <c r="LLP17" s="164"/>
      <c r="LLQ17" s="164"/>
      <c r="LLR17" s="164"/>
      <c r="LLS17" s="164"/>
      <c r="LLT17" s="164"/>
      <c r="LLU17" s="164"/>
      <c r="LLV17" s="164"/>
      <c r="LLW17" s="164"/>
      <c r="LLX17" s="164"/>
      <c r="LLY17" s="164"/>
      <c r="LLZ17" s="164"/>
      <c r="LMA17" s="164"/>
      <c r="LMB17" s="164"/>
      <c r="LMC17" s="164"/>
      <c r="LMD17" s="164"/>
      <c r="LME17" s="164"/>
      <c r="LMF17" s="164"/>
      <c r="LMG17" s="164"/>
      <c r="LMH17" s="164"/>
      <c r="LMI17" s="164"/>
      <c r="LMJ17" s="164"/>
      <c r="LMK17" s="164"/>
      <c r="LML17" s="164"/>
      <c r="LMM17" s="164"/>
      <c r="LMN17" s="164"/>
      <c r="LMO17" s="164"/>
      <c r="LMP17" s="164"/>
      <c r="LMQ17" s="164"/>
      <c r="LMR17" s="164"/>
      <c r="LMS17" s="164"/>
      <c r="LMT17" s="164"/>
      <c r="LMU17" s="164"/>
      <c r="LMV17" s="164"/>
      <c r="LMW17" s="164"/>
      <c r="LMX17" s="164"/>
      <c r="LMY17" s="164"/>
      <c r="LMZ17" s="164"/>
      <c r="LNA17" s="164"/>
      <c r="LNB17" s="164"/>
      <c r="LNC17" s="164"/>
      <c r="LND17" s="164"/>
      <c r="LNE17" s="164"/>
      <c r="LNF17" s="164"/>
      <c r="LNG17" s="164"/>
      <c r="LNH17" s="164"/>
      <c r="LNI17" s="164"/>
      <c r="LNJ17" s="164"/>
      <c r="LNK17" s="164"/>
      <c r="LNL17" s="164"/>
      <c r="LNM17" s="164"/>
      <c r="LNN17" s="164"/>
      <c r="LNO17" s="164"/>
      <c r="LNP17" s="164"/>
      <c r="LNQ17" s="164"/>
      <c r="LNR17" s="164"/>
      <c r="LNS17" s="164"/>
      <c r="LNT17" s="164"/>
      <c r="LNU17" s="164"/>
      <c r="LNV17" s="164"/>
      <c r="LNW17" s="164"/>
      <c r="LNX17" s="164"/>
      <c r="LNY17" s="164"/>
      <c r="LNZ17" s="164"/>
      <c r="LOA17" s="164"/>
      <c r="LOB17" s="164"/>
      <c r="LOC17" s="164"/>
      <c r="LOD17" s="164"/>
      <c r="LOE17" s="164"/>
      <c r="LOF17" s="164"/>
      <c r="LOG17" s="164"/>
      <c r="LOH17" s="164"/>
      <c r="LOI17" s="164"/>
      <c r="LOJ17" s="164"/>
      <c r="LOK17" s="164"/>
      <c r="LOL17" s="164"/>
      <c r="LOM17" s="164"/>
      <c r="LON17" s="164"/>
      <c r="LOO17" s="164"/>
      <c r="LOP17" s="164"/>
      <c r="LOQ17" s="164"/>
      <c r="LOR17" s="164"/>
      <c r="LOS17" s="164"/>
      <c r="LOT17" s="164"/>
      <c r="LOU17" s="164"/>
      <c r="LOV17" s="164"/>
      <c r="LOW17" s="164"/>
      <c r="LOX17" s="164"/>
      <c r="LOY17" s="164"/>
      <c r="LOZ17" s="164"/>
      <c r="LPA17" s="164"/>
      <c r="LPB17" s="164"/>
      <c r="LPC17" s="164"/>
      <c r="LPD17" s="164"/>
      <c r="LPE17" s="164"/>
      <c r="LPF17" s="164"/>
      <c r="LPG17" s="164"/>
      <c r="LPH17" s="164"/>
      <c r="LPI17" s="164"/>
      <c r="LPJ17" s="164"/>
      <c r="LPK17" s="164"/>
      <c r="LPL17" s="164"/>
      <c r="LPM17" s="164"/>
      <c r="LPN17" s="164"/>
      <c r="LPO17" s="164"/>
      <c r="LPP17" s="164"/>
      <c r="LPQ17" s="164"/>
      <c r="LPR17" s="164"/>
      <c r="LPS17" s="164"/>
      <c r="LPT17" s="164"/>
      <c r="LPU17" s="164"/>
      <c r="LPV17" s="164"/>
      <c r="LPW17" s="164"/>
      <c r="LPX17" s="164"/>
      <c r="LPY17" s="164"/>
      <c r="LPZ17" s="164"/>
      <c r="LQA17" s="164"/>
      <c r="LQB17" s="164"/>
      <c r="LQC17" s="164"/>
      <c r="LQD17" s="164"/>
      <c r="LQE17" s="164"/>
      <c r="LQF17" s="164"/>
      <c r="LQG17" s="164"/>
      <c r="LQH17" s="164"/>
      <c r="LQI17" s="164"/>
      <c r="LQJ17" s="164"/>
      <c r="LQK17" s="164"/>
      <c r="LQL17" s="164"/>
      <c r="LQM17" s="164"/>
      <c r="LQN17" s="164"/>
      <c r="LQO17" s="164"/>
      <c r="LQP17" s="164"/>
      <c r="LQQ17" s="164"/>
      <c r="LQR17" s="164"/>
      <c r="LQS17" s="164"/>
      <c r="LQT17" s="164"/>
      <c r="LQU17" s="164"/>
      <c r="LQV17" s="164"/>
      <c r="LQW17" s="164"/>
      <c r="LQX17" s="164"/>
      <c r="LQY17" s="164"/>
      <c r="LQZ17" s="164"/>
      <c r="LRA17" s="164"/>
      <c r="LRB17" s="164"/>
      <c r="LRC17" s="164"/>
      <c r="LRD17" s="164"/>
      <c r="LRE17" s="164"/>
      <c r="LRF17" s="164"/>
      <c r="LRG17" s="164"/>
      <c r="LRH17" s="164"/>
      <c r="LRI17" s="164"/>
      <c r="LRJ17" s="164"/>
      <c r="LRK17" s="164"/>
      <c r="LRL17" s="164"/>
      <c r="LRM17" s="164"/>
      <c r="LRN17" s="164"/>
      <c r="LRO17" s="164"/>
      <c r="LRP17" s="164"/>
      <c r="LRQ17" s="164"/>
      <c r="LRR17" s="164"/>
      <c r="LRS17" s="164"/>
      <c r="LRT17" s="164"/>
      <c r="LRU17" s="164"/>
      <c r="LRV17" s="164"/>
      <c r="LRW17" s="164"/>
      <c r="LRX17" s="164"/>
      <c r="LRY17" s="164"/>
      <c r="LRZ17" s="164"/>
      <c r="LSA17" s="164"/>
      <c r="LSB17" s="164"/>
      <c r="LSC17" s="164"/>
      <c r="LSD17" s="164"/>
      <c r="LSE17" s="164"/>
      <c r="LSF17" s="164"/>
      <c r="LSG17" s="164"/>
      <c r="LSH17" s="164"/>
      <c r="LSI17" s="164"/>
      <c r="LSJ17" s="164"/>
      <c r="LSK17" s="164"/>
      <c r="LSL17" s="164"/>
      <c r="LSM17" s="164"/>
      <c r="LSN17" s="164"/>
      <c r="LSO17" s="164"/>
      <c r="LSP17" s="164"/>
      <c r="LSQ17" s="164"/>
      <c r="LSR17" s="164"/>
      <c r="LSS17" s="164"/>
      <c r="LST17" s="164"/>
      <c r="LSU17" s="164"/>
      <c r="LSV17" s="164"/>
      <c r="LSW17" s="164"/>
      <c r="LSX17" s="164"/>
      <c r="LSY17" s="164"/>
      <c r="LSZ17" s="164"/>
      <c r="LTA17" s="164"/>
      <c r="LTB17" s="164"/>
      <c r="LTC17" s="164"/>
      <c r="LTD17" s="164"/>
      <c r="LTE17" s="164"/>
      <c r="LTF17" s="164"/>
      <c r="LTG17" s="164"/>
      <c r="LTH17" s="164"/>
      <c r="LTI17" s="164"/>
      <c r="LTJ17" s="164"/>
      <c r="LTK17" s="164"/>
      <c r="LTL17" s="164"/>
      <c r="LTM17" s="164"/>
      <c r="LTN17" s="164"/>
      <c r="LTO17" s="164"/>
      <c r="LTP17" s="164"/>
      <c r="LTQ17" s="164"/>
      <c r="LTR17" s="164"/>
      <c r="LTS17" s="164"/>
      <c r="LTT17" s="164"/>
      <c r="LTU17" s="164"/>
      <c r="LTV17" s="164"/>
      <c r="LTW17" s="164"/>
      <c r="LTX17" s="164"/>
      <c r="LTY17" s="164"/>
      <c r="LTZ17" s="164"/>
      <c r="LUA17" s="164"/>
      <c r="LUB17" s="164"/>
      <c r="LUC17" s="164"/>
      <c r="LUD17" s="164"/>
      <c r="LUE17" s="164"/>
      <c r="LUF17" s="164"/>
      <c r="LUG17" s="164"/>
      <c r="LUH17" s="164"/>
      <c r="LUI17" s="164"/>
      <c r="LUJ17" s="164"/>
      <c r="LUK17" s="164"/>
      <c r="LUL17" s="164"/>
      <c r="LUM17" s="164"/>
      <c r="LUN17" s="164"/>
      <c r="LUO17" s="164"/>
      <c r="LUP17" s="164"/>
      <c r="LUQ17" s="164"/>
      <c r="LUR17" s="164"/>
      <c r="LUS17" s="164"/>
      <c r="LUT17" s="164"/>
      <c r="LUU17" s="164"/>
      <c r="LUV17" s="164"/>
      <c r="LUW17" s="164"/>
      <c r="LUX17" s="164"/>
      <c r="LUY17" s="164"/>
      <c r="LUZ17" s="164"/>
      <c r="LVA17" s="164"/>
      <c r="LVB17" s="164"/>
      <c r="LVC17" s="164"/>
      <c r="LVD17" s="164"/>
      <c r="LVE17" s="164"/>
      <c r="LVF17" s="164"/>
      <c r="LVG17" s="164"/>
      <c r="LVH17" s="164"/>
      <c r="LVI17" s="164"/>
      <c r="LVJ17" s="164"/>
      <c r="LVK17" s="164"/>
      <c r="LVL17" s="164"/>
      <c r="LVM17" s="164"/>
      <c r="LVN17" s="164"/>
      <c r="LVO17" s="164"/>
      <c r="LVP17" s="164"/>
      <c r="LVQ17" s="164"/>
      <c r="LVR17" s="164"/>
      <c r="LVS17" s="164"/>
      <c r="LVT17" s="164"/>
      <c r="LVU17" s="164"/>
      <c r="LVV17" s="164"/>
      <c r="LVW17" s="164"/>
      <c r="LVX17" s="164"/>
      <c r="LVY17" s="164"/>
      <c r="LVZ17" s="164"/>
      <c r="LWA17" s="164"/>
      <c r="LWB17" s="164"/>
      <c r="LWC17" s="164"/>
      <c r="LWD17" s="164"/>
      <c r="LWE17" s="164"/>
      <c r="LWF17" s="164"/>
      <c r="LWG17" s="164"/>
      <c r="LWH17" s="164"/>
      <c r="LWI17" s="164"/>
      <c r="LWJ17" s="164"/>
      <c r="LWK17" s="164"/>
      <c r="LWL17" s="164"/>
      <c r="LWM17" s="164"/>
      <c r="LWN17" s="164"/>
      <c r="LWO17" s="164"/>
      <c r="LWP17" s="164"/>
      <c r="LWQ17" s="164"/>
      <c r="LWR17" s="164"/>
      <c r="LWS17" s="164"/>
      <c r="LWT17" s="164"/>
      <c r="LWU17" s="164"/>
      <c r="LWV17" s="164"/>
      <c r="LWW17" s="164"/>
      <c r="LWX17" s="164"/>
      <c r="LWY17" s="164"/>
      <c r="LWZ17" s="164"/>
      <c r="LXA17" s="164"/>
      <c r="LXB17" s="164"/>
      <c r="LXC17" s="164"/>
      <c r="LXD17" s="164"/>
      <c r="LXE17" s="164"/>
      <c r="LXF17" s="164"/>
      <c r="LXG17" s="164"/>
      <c r="LXH17" s="164"/>
      <c r="LXI17" s="164"/>
      <c r="LXJ17" s="164"/>
      <c r="LXK17" s="164"/>
      <c r="LXL17" s="164"/>
      <c r="LXM17" s="164"/>
      <c r="LXN17" s="164"/>
      <c r="LXO17" s="164"/>
      <c r="LXP17" s="164"/>
      <c r="LXQ17" s="164"/>
      <c r="LXR17" s="164"/>
      <c r="LXS17" s="164"/>
      <c r="LXT17" s="164"/>
      <c r="LXU17" s="164"/>
      <c r="LXV17" s="164"/>
      <c r="LXW17" s="164"/>
      <c r="LXX17" s="164"/>
      <c r="LXY17" s="164"/>
      <c r="LXZ17" s="164"/>
      <c r="LYA17" s="164"/>
      <c r="LYB17" s="164"/>
      <c r="LYC17" s="164"/>
      <c r="LYD17" s="164"/>
      <c r="LYE17" s="164"/>
      <c r="LYF17" s="164"/>
      <c r="LYG17" s="164"/>
      <c r="LYH17" s="164"/>
      <c r="LYI17" s="164"/>
      <c r="LYJ17" s="164"/>
      <c r="LYK17" s="164"/>
      <c r="LYL17" s="164"/>
      <c r="LYM17" s="164"/>
      <c r="LYN17" s="164"/>
      <c r="LYO17" s="164"/>
      <c r="LYP17" s="164"/>
      <c r="LYQ17" s="164"/>
      <c r="LYR17" s="164"/>
      <c r="LYS17" s="164"/>
      <c r="LYT17" s="164"/>
      <c r="LYU17" s="164"/>
      <c r="LYV17" s="164"/>
      <c r="LYW17" s="164"/>
      <c r="LYX17" s="164"/>
      <c r="LYY17" s="164"/>
      <c r="LYZ17" s="164"/>
      <c r="LZA17" s="164"/>
      <c r="LZB17" s="164"/>
      <c r="LZC17" s="164"/>
      <c r="LZD17" s="164"/>
      <c r="LZE17" s="164"/>
      <c r="LZF17" s="164"/>
      <c r="LZG17" s="164"/>
      <c r="LZH17" s="164"/>
      <c r="LZI17" s="164"/>
      <c r="LZJ17" s="164"/>
      <c r="LZK17" s="164"/>
      <c r="LZL17" s="164"/>
      <c r="LZM17" s="164"/>
      <c r="LZN17" s="164"/>
      <c r="LZO17" s="164"/>
      <c r="LZP17" s="164"/>
      <c r="LZQ17" s="164"/>
      <c r="LZR17" s="164"/>
      <c r="LZS17" s="164"/>
      <c r="LZT17" s="164"/>
      <c r="LZU17" s="164"/>
      <c r="LZV17" s="164"/>
      <c r="LZW17" s="164"/>
      <c r="LZX17" s="164"/>
      <c r="LZY17" s="164"/>
      <c r="LZZ17" s="164"/>
      <c r="MAA17" s="164"/>
      <c r="MAB17" s="164"/>
      <c r="MAC17" s="164"/>
      <c r="MAD17" s="164"/>
      <c r="MAE17" s="164"/>
      <c r="MAF17" s="164"/>
      <c r="MAG17" s="164"/>
      <c r="MAH17" s="164"/>
      <c r="MAI17" s="164"/>
      <c r="MAJ17" s="164"/>
      <c r="MAK17" s="164"/>
      <c r="MAL17" s="164"/>
      <c r="MAM17" s="164"/>
      <c r="MAN17" s="164"/>
      <c r="MAO17" s="164"/>
      <c r="MAP17" s="164"/>
      <c r="MAQ17" s="164"/>
      <c r="MAR17" s="164"/>
      <c r="MAS17" s="164"/>
      <c r="MAT17" s="164"/>
      <c r="MAU17" s="164"/>
      <c r="MAV17" s="164"/>
      <c r="MAW17" s="164"/>
      <c r="MAX17" s="164"/>
      <c r="MAY17" s="164"/>
      <c r="MAZ17" s="164"/>
      <c r="MBA17" s="164"/>
      <c r="MBB17" s="164"/>
      <c r="MBC17" s="164"/>
      <c r="MBD17" s="164"/>
      <c r="MBE17" s="164"/>
      <c r="MBF17" s="164"/>
      <c r="MBG17" s="164"/>
      <c r="MBH17" s="164"/>
      <c r="MBI17" s="164"/>
      <c r="MBJ17" s="164"/>
      <c r="MBK17" s="164"/>
      <c r="MBL17" s="164"/>
      <c r="MBM17" s="164"/>
      <c r="MBN17" s="164"/>
      <c r="MBO17" s="164"/>
      <c r="MBP17" s="164"/>
      <c r="MBQ17" s="164"/>
      <c r="MBR17" s="164"/>
      <c r="MBS17" s="164"/>
      <c r="MBT17" s="164"/>
      <c r="MBU17" s="164"/>
      <c r="MBV17" s="164"/>
      <c r="MBW17" s="164"/>
      <c r="MBX17" s="164"/>
      <c r="MBY17" s="164"/>
      <c r="MBZ17" s="164"/>
      <c r="MCA17" s="164"/>
      <c r="MCB17" s="164"/>
      <c r="MCC17" s="164"/>
      <c r="MCD17" s="164"/>
      <c r="MCE17" s="164"/>
      <c r="MCF17" s="164"/>
      <c r="MCG17" s="164"/>
      <c r="MCH17" s="164"/>
      <c r="MCI17" s="164"/>
      <c r="MCJ17" s="164"/>
      <c r="MCK17" s="164"/>
      <c r="MCL17" s="164"/>
      <c r="MCM17" s="164"/>
      <c r="MCN17" s="164"/>
      <c r="MCO17" s="164"/>
      <c r="MCP17" s="164"/>
      <c r="MCQ17" s="164"/>
      <c r="MCR17" s="164"/>
      <c r="MCS17" s="164"/>
      <c r="MCT17" s="164"/>
      <c r="MCU17" s="164"/>
      <c r="MCV17" s="164"/>
      <c r="MCW17" s="164"/>
      <c r="MCX17" s="164"/>
      <c r="MCY17" s="164"/>
      <c r="MCZ17" s="164"/>
      <c r="MDA17" s="164"/>
      <c r="MDB17" s="164"/>
      <c r="MDC17" s="164"/>
      <c r="MDD17" s="164"/>
      <c r="MDE17" s="164"/>
      <c r="MDF17" s="164"/>
      <c r="MDG17" s="164"/>
      <c r="MDH17" s="164"/>
      <c r="MDI17" s="164"/>
      <c r="MDJ17" s="164"/>
      <c r="MDK17" s="164"/>
      <c r="MDL17" s="164"/>
      <c r="MDM17" s="164"/>
      <c r="MDN17" s="164"/>
      <c r="MDO17" s="164"/>
      <c r="MDP17" s="164"/>
      <c r="MDQ17" s="164"/>
      <c r="MDR17" s="164"/>
      <c r="MDS17" s="164"/>
      <c r="MDT17" s="164"/>
      <c r="MDU17" s="164"/>
      <c r="MDV17" s="164"/>
      <c r="MDW17" s="164"/>
      <c r="MDX17" s="164"/>
      <c r="MDY17" s="164"/>
      <c r="MDZ17" s="164"/>
      <c r="MEA17" s="164"/>
      <c r="MEB17" s="164"/>
      <c r="MEC17" s="164"/>
      <c r="MED17" s="164"/>
      <c r="MEE17" s="164"/>
      <c r="MEF17" s="164"/>
      <c r="MEG17" s="164"/>
      <c r="MEH17" s="164"/>
      <c r="MEI17" s="164"/>
      <c r="MEJ17" s="164"/>
      <c r="MEK17" s="164"/>
      <c r="MEL17" s="164"/>
      <c r="MEM17" s="164"/>
      <c r="MEN17" s="164"/>
      <c r="MEO17" s="164"/>
      <c r="MEP17" s="164"/>
      <c r="MEQ17" s="164"/>
      <c r="MER17" s="164"/>
      <c r="MES17" s="164"/>
      <c r="MET17" s="164"/>
      <c r="MEU17" s="164"/>
      <c r="MEV17" s="164"/>
      <c r="MEW17" s="164"/>
      <c r="MEX17" s="164"/>
      <c r="MEY17" s="164"/>
      <c r="MEZ17" s="164"/>
      <c r="MFA17" s="164"/>
      <c r="MFB17" s="164"/>
      <c r="MFC17" s="164"/>
      <c r="MFD17" s="164"/>
      <c r="MFE17" s="164"/>
      <c r="MFF17" s="164"/>
      <c r="MFG17" s="164"/>
      <c r="MFH17" s="164"/>
      <c r="MFI17" s="164"/>
      <c r="MFJ17" s="164"/>
      <c r="MFK17" s="164"/>
      <c r="MFL17" s="164"/>
      <c r="MFM17" s="164"/>
      <c r="MFN17" s="164"/>
      <c r="MFO17" s="164"/>
      <c r="MFP17" s="164"/>
      <c r="MFQ17" s="164"/>
      <c r="MFR17" s="164"/>
      <c r="MFS17" s="164"/>
      <c r="MFT17" s="164"/>
      <c r="MFU17" s="164"/>
      <c r="MFV17" s="164"/>
      <c r="MFW17" s="164"/>
      <c r="MFX17" s="164"/>
      <c r="MFY17" s="164"/>
      <c r="MFZ17" s="164"/>
      <c r="MGA17" s="164"/>
      <c r="MGB17" s="164"/>
      <c r="MGC17" s="164"/>
      <c r="MGD17" s="164"/>
      <c r="MGE17" s="164"/>
      <c r="MGF17" s="164"/>
      <c r="MGG17" s="164"/>
      <c r="MGH17" s="164"/>
      <c r="MGI17" s="164"/>
      <c r="MGJ17" s="164"/>
      <c r="MGK17" s="164"/>
      <c r="MGL17" s="164"/>
      <c r="MGM17" s="164"/>
      <c r="MGN17" s="164"/>
      <c r="MGO17" s="164"/>
      <c r="MGP17" s="164"/>
      <c r="MGQ17" s="164"/>
      <c r="MGR17" s="164"/>
      <c r="MGS17" s="164"/>
      <c r="MGT17" s="164"/>
      <c r="MGU17" s="164"/>
      <c r="MGV17" s="164"/>
      <c r="MGW17" s="164"/>
      <c r="MGX17" s="164"/>
      <c r="MGY17" s="164"/>
      <c r="MGZ17" s="164"/>
      <c r="MHA17" s="164"/>
      <c r="MHB17" s="164"/>
      <c r="MHC17" s="164"/>
      <c r="MHD17" s="164"/>
      <c r="MHE17" s="164"/>
      <c r="MHF17" s="164"/>
      <c r="MHG17" s="164"/>
      <c r="MHH17" s="164"/>
      <c r="MHI17" s="164"/>
      <c r="MHJ17" s="164"/>
      <c r="MHK17" s="164"/>
      <c r="MHL17" s="164"/>
      <c r="MHM17" s="164"/>
      <c r="MHN17" s="164"/>
      <c r="MHO17" s="164"/>
      <c r="MHP17" s="164"/>
      <c r="MHQ17" s="164"/>
      <c r="MHR17" s="164"/>
      <c r="MHS17" s="164"/>
      <c r="MHT17" s="164"/>
      <c r="MHU17" s="164"/>
      <c r="MHV17" s="164"/>
      <c r="MHW17" s="164"/>
      <c r="MHX17" s="164"/>
      <c r="MHY17" s="164"/>
      <c r="MHZ17" s="164"/>
      <c r="MIA17" s="164"/>
      <c r="MIB17" s="164"/>
      <c r="MIC17" s="164"/>
      <c r="MID17" s="164"/>
      <c r="MIE17" s="164"/>
      <c r="MIF17" s="164"/>
      <c r="MIG17" s="164"/>
      <c r="MIH17" s="164"/>
      <c r="MII17" s="164"/>
      <c r="MIJ17" s="164"/>
      <c r="MIK17" s="164"/>
      <c r="MIL17" s="164"/>
      <c r="MIM17" s="164"/>
      <c r="MIN17" s="164"/>
      <c r="MIO17" s="164"/>
      <c r="MIP17" s="164"/>
      <c r="MIQ17" s="164"/>
      <c r="MIR17" s="164"/>
      <c r="MIS17" s="164"/>
      <c r="MIT17" s="164"/>
      <c r="MIU17" s="164"/>
      <c r="MIV17" s="164"/>
      <c r="MIW17" s="164"/>
      <c r="MIX17" s="164"/>
      <c r="MIY17" s="164"/>
      <c r="MIZ17" s="164"/>
      <c r="MJA17" s="164"/>
      <c r="MJB17" s="164"/>
      <c r="MJC17" s="164"/>
      <c r="MJD17" s="164"/>
      <c r="MJE17" s="164"/>
      <c r="MJF17" s="164"/>
      <c r="MJG17" s="164"/>
      <c r="MJH17" s="164"/>
      <c r="MJI17" s="164"/>
      <c r="MJJ17" s="164"/>
      <c r="MJK17" s="164"/>
      <c r="MJL17" s="164"/>
      <c r="MJM17" s="164"/>
      <c r="MJN17" s="164"/>
      <c r="MJO17" s="164"/>
      <c r="MJP17" s="164"/>
      <c r="MJQ17" s="164"/>
      <c r="MJR17" s="164"/>
      <c r="MJS17" s="164"/>
      <c r="MJT17" s="164"/>
      <c r="MJU17" s="164"/>
      <c r="MJV17" s="164"/>
      <c r="MJW17" s="164"/>
      <c r="MJX17" s="164"/>
      <c r="MJY17" s="164"/>
      <c r="MJZ17" s="164"/>
      <c r="MKA17" s="164"/>
      <c r="MKB17" s="164"/>
      <c r="MKC17" s="164"/>
      <c r="MKD17" s="164"/>
      <c r="MKE17" s="164"/>
      <c r="MKF17" s="164"/>
      <c r="MKG17" s="164"/>
      <c r="MKH17" s="164"/>
      <c r="MKI17" s="164"/>
      <c r="MKJ17" s="164"/>
      <c r="MKK17" s="164"/>
      <c r="MKL17" s="164"/>
      <c r="MKM17" s="164"/>
      <c r="MKN17" s="164"/>
      <c r="MKO17" s="164"/>
      <c r="MKP17" s="164"/>
      <c r="MKQ17" s="164"/>
      <c r="MKR17" s="164"/>
      <c r="MKS17" s="164"/>
      <c r="MKT17" s="164"/>
      <c r="MKU17" s="164"/>
      <c r="MKV17" s="164"/>
      <c r="MKW17" s="164"/>
      <c r="MKX17" s="164"/>
      <c r="MKY17" s="164"/>
      <c r="MKZ17" s="164"/>
      <c r="MLA17" s="164"/>
      <c r="MLB17" s="164"/>
      <c r="MLC17" s="164"/>
      <c r="MLD17" s="164"/>
      <c r="MLE17" s="164"/>
      <c r="MLF17" s="164"/>
      <c r="MLG17" s="164"/>
      <c r="MLH17" s="164"/>
      <c r="MLI17" s="164"/>
      <c r="MLJ17" s="164"/>
      <c r="MLK17" s="164"/>
      <c r="MLL17" s="164"/>
      <c r="MLM17" s="164"/>
      <c r="MLN17" s="164"/>
      <c r="MLO17" s="164"/>
      <c r="MLP17" s="164"/>
      <c r="MLQ17" s="164"/>
      <c r="MLR17" s="164"/>
      <c r="MLS17" s="164"/>
      <c r="MLT17" s="164"/>
      <c r="MLU17" s="164"/>
      <c r="MLV17" s="164"/>
      <c r="MLW17" s="164"/>
      <c r="MLX17" s="164"/>
      <c r="MLY17" s="164"/>
      <c r="MLZ17" s="164"/>
      <c r="MMA17" s="164"/>
      <c r="MMB17" s="164"/>
      <c r="MMC17" s="164"/>
      <c r="MMD17" s="164"/>
      <c r="MME17" s="164"/>
      <c r="MMF17" s="164"/>
      <c r="MMG17" s="164"/>
      <c r="MMH17" s="164"/>
      <c r="MMI17" s="164"/>
      <c r="MMJ17" s="164"/>
      <c r="MMK17" s="164"/>
      <c r="MML17" s="164"/>
      <c r="MMM17" s="164"/>
      <c r="MMN17" s="164"/>
      <c r="MMO17" s="164"/>
      <c r="MMP17" s="164"/>
      <c r="MMQ17" s="164"/>
      <c r="MMR17" s="164"/>
      <c r="MMS17" s="164"/>
      <c r="MMT17" s="164"/>
      <c r="MMU17" s="164"/>
      <c r="MMV17" s="164"/>
      <c r="MMW17" s="164"/>
      <c r="MMX17" s="164"/>
      <c r="MMY17" s="164"/>
      <c r="MMZ17" s="164"/>
      <c r="MNA17" s="164"/>
      <c r="MNB17" s="164"/>
      <c r="MNC17" s="164"/>
      <c r="MND17" s="164"/>
      <c r="MNE17" s="164"/>
      <c r="MNF17" s="164"/>
      <c r="MNG17" s="164"/>
      <c r="MNH17" s="164"/>
      <c r="MNI17" s="164"/>
      <c r="MNJ17" s="164"/>
      <c r="MNK17" s="164"/>
      <c r="MNL17" s="164"/>
      <c r="MNM17" s="164"/>
      <c r="MNN17" s="164"/>
      <c r="MNO17" s="164"/>
      <c r="MNP17" s="164"/>
      <c r="MNQ17" s="164"/>
      <c r="MNR17" s="164"/>
      <c r="MNS17" s="164"/>
      <c r="MNT17" s="164"/>
      <c r="MNU17" s="164"/>
      <c r="MNV17" s="164"/>
      <c r="MNW17" s="164"/>
      <c r="MNX17" s="164"/>
      <c r="MNY17" s="164"/>
      <c r="MNZ17" s="164"/>
      <c r="MOA17" s="164"/>
      <c r="MOB17" s="164"/>
      <c r="MOC17" s="164"/>
      <c r="MOD17" s="164"/>
      <c r="MOE17" s="164"/>
      <c r="MOF17" s="164"/>
      <c r="MOG17" s="164"/>
      <c r="MOH17" s="164"/>
      <c r="MOI17" s="164"/>
      <c r="MOJ17" s="164"/>
      <c r="MOK17" s="164"/>
      <c r="MOL17" s="164"/>
      <c r="MOM17" s="164"/>
      <c r="MON17" s="164"/>
      <c r="MOO17" s="164"/>
      <c r="MOP17" s="164"/>
      <c r="MOQ17" s="164"/>
      <c r="MOR17" s="164"/>
      <c r="MOS17" s="164"/>
      <c r="MOT17" s="164"/>
      <c r="MOU17" s="164"/>
      <c r="MOV17" s="164"/>
      <c r="MOW17" s="164"/>
      <c r="MOX17" s="164"/>
      <c r="MOY17" s="164"/>
      <c r="MOZ17" s="164"/>
      <c r="MPA17" s="164"/>
      <c r="MPB17" s="164"/>
      <c r="MPC17" s="164"/>
      <c r="MPD17" s="164"/>
      <c r="MPE17" s="164"/>
      <c r="MPF17" s="164"/>
      <c r="MPG17" s="164"/>
      <c r="MPH17" s="164"/>
      <c r="MPI17" s="164"/>
      <c r="MPJ17" s="164"/>
      <c r="MPK17" s="164"/>
      <c r="MPL17" s="164"/>
      <c r="MPM17" s="164"/>
      <c r="MPN17" s="164"/>
      <c r="MPO17" s="164"/>
      <c r="MPP17" s="164"/>
      <c r="MPQ17" s="164"/>
      <c r="MPR17" s="164"/>
      <c r="MPS17" s="164"/>
      <c r="MPT17" s="164"/>
      <c r="MPU17" s="164"/>
      <c r="MPV17" s="164"/>
      <c r="MPW17" s="164"/>
      <c r="MPX17" s="164"/>
      <c r="MPY17" s="164"/>
      <c r="MPZ17" s="164"/>
      <c r="MQA17" s="164"/>
      <c r="MQB17" s="164"/>
      <c r="MQC17" s="164"/>
      <c r="MQD17" s="164"/>
      <c r="MQE17" s="164"/>
      <c r="MQF17" s="164"/>
      <c r="MQG17" s="164"/>
      <c r="MQH17" s="164"/>
      <c r="MQI17" s="164"/>
      <c r="MQJ17" s="164"/>
      <c r="MQK17" s="164"/>
      <c r="MQL17" s="164"/>
      <c r="MQM17" s="164"/>
      <c r="MQN17" s="164"/>
      <c r="MQO17" s="164"/>
      <c r="MQP17" s="164"/>
      <c r="MQQ17" s="164"/>
      <c r="MQR17" s="164"/>
      <c r="MQS17" s="164"/>
      <c r="MQT17" s="164"/>
      <c r="MQU17" s="164"/>
      <c r="MQV17" s="164"/>
      <c r="MQW17" s="164"/>
      <c r="MQX17" s="164"/>
      <c r="MQY17" s="164"/>
      <c r="MQZ17" s="164"/>
      <c r="MRA17" s="164"/>
      <c r="MRB17" s="164"/>
      <c r="MRC17" s="164"/>
      <c r="MRD17" s="164"/>
      <c r="MRE17" s="164"/>
      <c r="MRF17" s="164"/>
      <c r="MRG17" s="164"/>
      <c r="MRH17" s="164"/>
      <c r="MRI17" s="164"/>
      <c r="MRJ17" s="164"/>
      <c r="MRK17" s="164"/>
      <c r="MRL17" s="164"/>
      <c r="MRM17" s="164"/>
      <c r="MRN17" s="164"/>
      <c r="MRO17" s="164"/>
      <c r="MRP17" s="164"/>
      <c r="MRQ17" s="164"/>
      <c r="MRR17" s="164"/>
      <c r="MRS17" s="164"/>
      <c r="MRT17" s="164"/>
      <c r="MRU17" s="164"/>
      <c r="MRV17" s="164"/>
      <c r="MRW17" s="164"/>
      <c r="MRX17" s="164"/>
      <c r="MRY17" s="164"/>
      <c r="MRZ17" s="164"/>
      <c r="MSA17" s="164"/>
      <c r="MSB17" s="164"/>
      <c r="MSC17" s="164"/>
      <c r="MSD17" s="164"/>
      <c r="MSE17" s="164"/>
      <c r="MSF17" s="164"/>
      <c r="MSG17" s="164"/>
      <c r="MSH17" s="164"/>
      <c r="MSI17" s="164"/>
      <c r="MSJ17" s="164"/>
      <c r="MSK17" s="164"/>
      <c r="MSL17" s="164"/>
      <c r="MSM17" s="164"/>
      <c r="MSN17" s="164"/>
      <c r="MSO17" s="164"/>
      <c r="MSP17" s="164"/>
      <c r="MSQ17" s="164"/>
      <c r="MSR17" s="164"/>
      <c r="MSS17" s="164"/>
      <c r="MST17" s="164"/>
      <c r="MSU17" s="164"/>
      <c r="MSV17" s="164"/>
      <c r="MSW17" s="164"/>
      <c r="MSX17" s="164"/>
      <c r="MSY17" s="164"/>
      <c r="MSZ17" s="164"/>
      <c r="MTA17" s="164"/>
      <c r="MTB17" s="164"/>
      <c r="MTC17" s="164"/>
      <c r="MTD17" s="164"/>
      <c r="MTE17" s="164"/>
      <c r="MTF17" s="164"/>
      <c r="MTG17" s="164"/>
      <c r="MTH17" s="164"/>
      <c r="MTI17" s="164"/>
      <c r="MTJ17" s="164"/>
      <c r="MTK17" s="164"/>
      <c r="MTL17" s="164"/>
      <c r="MTM17" s="164"/>
      <c r="MTN17" s="164"/>
      <c r="MTO17" s="164"/>
      <c r="MTP17" s="164"/>
      <c r="MTQ17" s="164"/>
      <c r="MTR17" s="164"/>
      <c r="MTS17" s="164"/>
      <c r="MTT17" s="164"/>
      <c r="MTU17" s="164"/>
      <c r="MTV17" s="164"/>
      <c r="MTW17" s="164"/>
      <c r="MTX17" s="164"/>
      <c r="MTY17" s="164"/>
      <c r="MTZ17" s="164"/>
      <c r="MUA17" s="164"/>
      <c r="MUB17" s="164"/>
      <c r="MUC17" s="164"/>
      <c r="MUD17" s="164"/>
      <c r="MUE17" s="164"/>
      <c r="MUF17" s="164"/>
      <c r="MUG17" s="164"/>
      <c r="MUH17" s="164"/>
      <c r="MUI17" s="164"/>
      <c r="MUJ17" s="164"/>
      <c r="MUK17" s="164"/>
      <c r="MUL17" s="164"/>
      <c r="MUM17" s="164"/>
      <c r="MUN17" s="164"/>
      <c r="MUO17" s="164"/>
      <c r="MUP17" s="164"/>
      <c r="MUQ17" s="164"/>
      <c r="MUR17" s="164"/>
      <c r="MUS17" s="164"/>
      <c r="MUT17" s="164"/>
      <c r="MUU17" s="164"/>
      <c r="MUV17" s="164"/>
      <c r="MUW17" s="164"/>
      <c r="MUX17" s="164"/>
      <c r="MUY17" s="164"/>
      <c r="MUZ17" s="164"/>
      <c r="MVA17" s="164"/>
      <c r="MVB17" s="164"/>
      <c r="MVC17" s="164"/>
      <c r="MVD17" s="164"/>
      <c r="MVE17" s="164"/>
      <c r="MVF17" s="164"/>
      <c r="MVG17" s="164"/>
      <c r="MVH17" s="164"/>
      <c r="MVI17" s="164"/>
      <c r="MVJ17" s="164"/>
      <c r="MVK17" s="164"/>
      <c r="MVL17" s="164"/>
      <c r="MVM17" s="164"/>
      <c r="MVN17" s="164"/>
      <c r="MVO17" s="164"/>
      <c r="MVP17" s="164"/>
      <c r="MVQ17" s="164"/>
      <c r="MVR17" s="164"/>
      <c r="MVS17" s="164"/>
      <c r="MVT17" s="164"/>
      <c r="MVU17" s="164"/>
      <c r="MVV17" s="164"/>
      <c r="MVW17" s="164"/>
      <c r="MVX17" s="164"/>
      <c r="MVY17" s="164"/>
      <c r="MVZ17" s="164"/>
      <c r="MWA17" s="164"/>
      <c r="MWB17" s="164"/>
      <c r="MWC17" s="164"/>
      <c r="MWD17" s="164"/>
      <c r="MWE17" s="164"/>
      <c r="MWF17" s="164"/>
      <c r="MWG17" s="164"/>
      <c r="MWH17" s="164"/>
      <c r="MWI17" s="164"/>
      <c r="MWJ17" s="164"/>
      <c r="MWK17" s="164"/>
      <c r="MWL17" s="164"/>
      <c r="MWM17" s="164"/>
      <c r="MWN17" s="164"/>
      <c r="MWO17" s="164"/>
      <c r="MWP17" s="164"/>
      <c r="MWQ17" s="164"/>
      <c r="MWR17" s="164"/>
      <c r="MWS17" s="164"/>
      <c r="MWT17" s="164"/>
      <c r="MWU17" s="164"/>
      <c r="MWV17" s="164"/>
      <c r="MWW17" s="164"/>
      <c r="MWX17" s="164"/>
      <c r="MWY17" s="164"/>
      <c r="MWZ17" s="164"/>
      <c r="MXA17" s="164"/>
      <c r="MXB17" s="164"/>
      <c r="MXC17" s="164"/>
      <c r="MXD17" s="164"/>
      <c r="MXE17" s="164"/>
      <c r="MXF17" s="164"/>
      <c r="MXG17" s="164"/>
      <c r="MXH17" s="164"/>
      <c r="MXI17" s="164"/>
      <c r="MXJ17" s="164"/>
      <c r="MXK17" s="164"/>
      <c r="MXL17" s="164"/>
      <c r="MXM17" s="164"/>
      <c r="MXN17" s="164"/>
      <c r="MXO17" s="164"/>
      <c r="MXP17" s="164"/>
      <c r="MXQ17" s="164"/>
      <c r="MXR17" s="164"/>
      <c r="MXS17" s="164"/>
      <c r="MXT17" s="164"/>
      <c r="MXU17" s="164"/>
      <c r="MXV17" s="164"/>
      <c r="MXW17" s="164"/>
      <c r="MXX17" s="164"/>
      <c r="MXY17" s="164"/>
      <c r="MXZ17" s="164"/>
      <c r="MYA17" s="164"/>
      <c r="MYB17" s="164"/>
      <c r="MYC17" s="164"/>
      <c r="MYD17" s="164"/>
      <c r="MYE17" s="164"/>
      <c r="MYF17" s="164"/>
      <c r="MYG17" s="164"/>
      <c r="MYH17" s="164"/>
      <c r="MYI17" s="164"/>
      <c r="MYJ17" s="164"/>
      <c r="MYK17" s="164"/>
      <c r="MYL17" s="164"/>
      <c r="MYM17" s="164"/>
      <c r="MYN17" s="164"/>
      <c r="MYO17" s="164"/>
      <c r="MYP17" s="164"/>
      <c r="MYQ17" s="164"/>
      <c r="MYR17" s="164"/>
      <c r="MYS17" s="164"/>
      <c r="MYT17" s="164"/>
      <c r="MYU17" s="164"/>
      <c r="MYV17" s="164"/>
      <c r="MYW17" s="164"/>
      <c r="MYX17" s="164"/>
      <c r="MYY17" s="164"/>
      <c r="MYZ17" s="164"/>
      <c r="MZA17" s="164"/>
      <c r="MZB17" s="164"/>
      <c r="MZC17" s="164"/>
      <c r="MZD17" s="164"/>
      <c r="MZE17" s="164"/>
      <c r="MZF17" s="164"/>
      <c r="MZG17" s="164"/>
      <c r="MZH17" s="164"/>
      <c r="MZI17" s="164"/>
      <c r="MZJ17" s="164"/>
      <c r="MZK17" s="164"/>
      <c r="MZL17" s="164"/>
      <c r="MZM17" s="164"/>
      <c r="MZN17" s="164"/>
      <c r="MZO17" s="164"/>
      <c r="MZP17" s="164"/>
      <c r="MZQ17" s="164"/>
      <c r="MZR17" s="164"/>
      <c r="MZS17" s="164"/>
      <c r="MZT17" s="164"/>
      <c r="MZU17" s="164"/>
      <c r="MZV17" s="164"/>
      <c r="MZW17" s="164"/>
      <c r="MZX17" s="164"/>
      <c r="MZY17" s="164"/>
      <c r="MZZ17" s="164"/>
      <c r="NAA17" s="164"/>
      <c r="NAB17" s="164"/>
      <c r="NAC17" s="164"/>
      <c r="NAD17" s="164"/>
      <c r="NAE17" s="164"/>
      <c r="NAF17" s="164"/>
      <c r="NAG17" s="164"/>
      <c r="NAH17" s="164"/>
      <c r="NAI17" s="164"/>
      <c r="NAJ17" s="164"/>
      <c r="NAK17" s="164"/>
      <c r="NAL17" s="164"/>
      <c r="NAM17" s="164"/>
      <c r="NAN17" s="164"/>
      <c r="NAO17" s="164"/>
      <c r="NAP17" s="164"/>
      <c r="NAQ17" s="164"/>
      <c r="NAR17" s="164"/>
      <c r="NAS17" s="164"/>
      <c r="NAT17" s="164"/>
      <c r="NAU17" s="164"/>
      <c r="NAV17" s="164"/>
      <c r="NAW17" s="164"/>
      <c r="NAX17" s="164"/>
      <c r="NAY17" s="164"/>
      <c r="NAZ17" s="164"/>
      <c r="NBA17" s="164"/>
      <c r="NBB17" s="164"/>
      <c r="NBC17" s="164"/>
      <c r="NBD17" s="164"/>
      <c r="NBE17" s="164"/>
      <c r="NBF17" s="164"/>
      <c r="NBG17" s="164"/>
      <c r="NBH17" s="164"/>
      <c r="NBI17" s="164"/>
      <c r="NBJ17" s="164"/>
      <c r="NBK17" s="164"/>
      <c r="NBL17" s="164"/>
      <c r="NBM17" s="164"/>
      <c r="NBN17" s="164"/>
      <c r="NBO17" s="164"/>
      <c r="NBP17" s="164"/>
      <c r="NBQ17" s="164"/>
      <c r="NBR17" s="164"/>
      <c r="NBS17" s="164"/>
      <c r="NBT17" s="164"/>
      <c r="NBU17" s="164"/>
      <c r="NBV17" s="164"/>
      <c r="NBW17" s="164"/>
      <c r="NBX17" s="164"/>
      <c r="NBY17" s="164"/>
      <c r="NBZ17" s="164"/>
      <c r="NCA17" s="164"/>
      <c r="NCB17" s="164"/>
      <c r="NCC17" s="164"/>
      <c r="NCD17" s="164"/>
      <c r="NCE17" s="164"/>
      <c r="NCF17" s="164"/>
      <c r="NCG17" s="164"/>
      <c r="NCH17" s="164"/>
      <c r="NCI17" s="164"/>
      <c r="NCJ17" s="164"/>
      <c r="NCK17" s="164"/>
      <c r="NCL17" s="164"/>
      <c r="NCM17" s="164"/>
      <c r="NCN17" s="164"/>
      <c r="NCO17" s="164"/>
      <c r="NCP17" s="164"/>
      <c r="NCQ17" s="164"/>
      <c r="NCR17" s="164"/>
      <c r="NCS17" s="164"/>
      <c r="NCT17" s="164"/>
      <c r="NCU17" s="164"/>
      <c r="NCV17" s="164"/>
      <c r="NCW17" s="164"/>
      <c r="NCX17" s="164"/>
      <c r="NCY17" s="164"/>
      <c r="NCZ17" s="164"/>
      <c r="NDA17" s="164"/>
      <c r="NDB17" s="164"/>
      <c r="NDC17" s="164"/>
      <c r="NDD17" s="164"/>
      <c r="NDE17" s="164"/>
      <c r="NDF17" s="164"/>
      <c r="NDG17" s="164"/>
      <c r="NDH17" s="164"/>
      <c r="NDI17" s="164"/>
      <c r="NDJ17" s="164"/>
      <c r="NDK17" s="164"/>
      <c r="NDL17" s="164"/>
      <c r="NDM17" s="164"/>
      <c r="NDN17" s="164"/>
      <c r="NDO17" s="164"/>
      <c r="NDP17" s="164"/>
      <c r="NDQ17" s="164"/>
      <c r="NDR17" s="164"/>
      <c r="NDS17" s="164"/>
      <c r="NDT17" s="164"/>
      <c r="NDU17" s="164"/>
      <c r="NDV17" s="164"/>
      <c r="NDW17" s="164"/>
      <c r="NDX17" s="164"/>
      <c r="NDY17" s="164"/>
      <c r="NDZ17" s="164"/>
      <c r="NEA17" s="164"/>
      <c r="NEB17" s="164"/>
      <c r="NEC17" s="164"/>
      <c r="NED17" s="164"/>
      <c r="NEE17" s="164"/>
      <c r="NEF17" s="164"/>
      <c r="NEG17" s="164"/>
      <c r="NEH17" s="164"/>
      <c r="NEI17" s="164"/>
      <c r="NEJ17" s="164"/>
      <c r="NEK17" s="164"/>
      <c r="NEL17" s="164"/>
      <c r="NEM17" s="164"/>
      <c r="NEN17" s="164"/>
      <c r="NEO17" s="164"/>
      <c r="NEP17" s="164"/>
      <c r="NEQ17" s="164"/>
      <c r="NER17" s="164"/>
      <c r="NES17" s="164"/>
      <c r="NET17" s="164"/>
      <c r="NEU17" s="164"/>
      <c r="NEV17" s="164"/>
      <c r="NEW17" s="164"/>
      <c r="NEX17" s="164"/>
      <c r="NEY17" s="164"/>
      <c r="NEZ17" s="164"/>
      <c r="NFA17" s="164"/>
      <c r="NFB17" s="164"/>
      <c r="NFC17" s="164"/>
      <c r="NFD17" s="164"/>
      <c r="NFE17" s="164"/>
      <c r="NFF17" s="164"/>
      <c r="NFG17" s="164"/>
      <c r="NFH17" s="164"/>
      <c r="NFI17" s="164"/>
      <c r="NFJ17" s="164"/>
      <c r="NFK17" s="164"/>
      <c r="NFL17" s="164"/>
      <c r="NFM17" s="164"/>
      <c r="NFN17" s="164"/>
      <c r="NFO17" s="164"/>
      <c r="NFP17" s="164"/>
      <c r="NFQ17" s="164"/>
      <c r="NFR17" s="164"/>
      <c r="NFS17" s="164"/>
      <c r="NFT17" s="164"/>
      <c r="NFU17" s="164"/>
      <c r="NFV17" s="164"/>
      <c r="NFW17" s="164"/>
      <c r="NFX17" s="164"/>
      <c r="NFY17" s="164"/>
      <c r="NFZ17" s="164"/>
      <c r="NGA17" s="164"/>
      <c r="NGB17" s="164"/>
      <c r="NGC17" s="164"/>
      <c r="NGD17" s="164"/>
      <c r="NGE17" s="164"/>
      <c r="NGF17" s="164"/>
      <c r="NGG17" s="164"/>
      <c r="NGH17" s="164"/>
      <c r="NGI17" s="164"/>
      <c r="NGJ17" s="164"/>
      <c r="NGK17" s="164"/>
      <c r="NGL17" s="164"/>
      <c r="NGM17" s="164"/>
      <c r="NGN17" s="164"/>
      <c r="NGO17" s="164"/>
      <c r="NGP17" s="164"/>
      <c r="NGQ17" s="164"/>
      <c r="NGR17" s="164"/>
      <c r="NGS17" s="164"/>
      <c r="NGT17" s="164"/>
      <c r="NGU17" s="164"/>
      <c r="NGV17" s="164"/>
      <c r="NGW17" s="164"/>
      <c r="NGX17" s="164"/>
      <c r="NGY17" s="164"/>
      <c r="NGZ17" s="164"/>
      <c r="NHA17" s="164"/>
      <c r="NHB17" s="164"/>
      <c r="NHC17" s="164"/>
      <c r="NHD17" s="164"/>
      <c r="NHE17" s="164"/>
      <c r="NHF17" s="164"/>
      <c r="NHG17" s="164"/>
      <c r="NHH17" s="164"/>
      <c r="NHI17" s="164"/>
      <c r="NHJ17" s="164"/>
      <c r="NHK17" s="164"/>
      <c r="NHL17" s="164"/>
      <c r="NHM17" s="164"/>
      <c r="NHN17" s="164"/>
      <c r="NHO17" s="164"/>
      <c r="NHP17" s="164"/>
      <c r="NHQ17" s="164"/>
      <c r="NHR17" s="164"/>
      <c r="NHS17" s="164"/>
      <c r="NHT17" s="164"/>
      <c r="NHU17" s="164"/>
      <c r="NHV17" s="164"/>
      <c r="NHW17" s="164"/>
      <c r="NHX17" s="164"/>
      <c r="NHY17" s="164"/>
      <c r="NHZ17" s="164"/>
      <c r="NIA17" s="164"/>
      <c r="NIB17" s="164"/>
      <c r="NIC17" s="164"/>
      <c r="NID17" s="164"/>
      <c r="NIE17" s="164"/>
      <c r="NIF17" s="164"/>
      <c r="NIG17" s="164"/>
      <c r="NIH17" s="164"/>
      <c r="NII17" s="164"/>
      <c r="NIJ17" s="164"/>
      <c r="NIK17" s="164"/>
      <c r="NIL17" s="164"/>
      <c r="NIM17" s="164"/>
      <c r="NIN17" s="164"/>
      <c r="NIO17" s="164"/>
      <c r="NIP17" s="164"/>
      <c r="NIQ17" s="164"/>
      <c r="NIR17" s="164"/>
      <c r="NIS17" s="164"/>
      <c r="NIT17" s="164"/>
      <c r="NIU17" s="164"/>
      <c r="NIV17" s="164"/>
      <c r="NIW17" s="164"/>
      <c r="NIX17" s="164"/>
      <c r="NIY17" s="164"/>
      <c r="NIZ17" s="164"/>
      <c r="NJA17" s="164"/>
      <c r="NJB17" s="164"/>
      <c r="NJC17" s="164"/>
      <c r="NJD17" s="164"/>
      <c r="NJE17" s="164"/>
      <c r="NJF17" s="164"/>
      <c r="NJG17" s="164"/>
      <c r="NJH17" s="164"/>
      <c r="NJI17" s="164"/>
      <c r="NJJ17" s="164"/>
      <c r="NJK17" s="164"/>
      <c r="NJL17" s="164"/>
      <c r="NJM17" s="164"/>
      <c r="NJN17" s="164"/>
      <c r="NJO17" s="164"/>
      <c r="NJP17" s="164"/>
      <c r="NJQ17" s="164"/>
      <c r="NJR17" s="164"/>
      <c r="NJS17" s="164"/>
      <c r="NJT17" s="164"/>
      <c r="NJU17" s="164"/>
      <c r="NJV17" s="164"/>
      <c r="NJW17" s="164"/>
      <c r="NJX17" s="164"/>
      <c r="NJY17" s="164"/>
      <c r="NJZ17" s="164"/>
      <c r="NKA17" s="164"/>
      <c r="NKB17" s="164"/>
      <c r="NKC17" s="164"/>
      <c r="NKD17" s="164"/>
      <c r="NKE17" s="164"/>
      <c r="NKF17" s="164"/>
      <c r="NKG17" s="164"/>
      <c r="NKH17" s="164"/>
      <c r="NKI17" s="164"/>
      <c r="NKJ17" s="164"/>
      <c r="NKK17" s="164"/>
      <c r="NKL17" s="164"/>
      <c r="NKM17" s="164"/>
      <c r="NKN17" s="164"/>
      <c r="NKO17" s="164"/>
      <c r="NKP17" s="164"/>
      <c r="NKQ17" s="164"/>
      <c r="NKR17" s="164"/>
      <c r="NKS17" s="164"/>
      <c r="NKT17" s="164"/>
      <c r="NKU17" s="164"/>
      <c r="NKV17" s="164"/>
      <c r="NKW17" s="164"/>
      <c r="NKX17" s="164"/>
      <c r="NKY17" s="164"/>
      <c r="NKZ17" s="164"/>
      <c r="NLA17" s="164"/>
      <c r="NLB17" s="164"/>
      <c r="NLC17" s="164"/>
      <c r="NLD17" s="164"/>
      <c r="NLE17" s="164"/>
      <c r="NLF17" s="164"/>
      <c r="NLG17" s="164"/>
      <c r="NLH17" s="164"/>
      <c r="NLI17" s="164"/>
      <c r="NLJ17" s="164"/>
      <c r="NLK17" s="164"/>
      <c r="NLL17" s="164"/>
      <c r="NLM17" s="164"/>
      <c r="NLN17" s="164"/>
      <c r="NLO17" s="164"/>
      <c r="NLP17" s="164"/>
      <c r="NLQ17" s="164"/>
      <c r="NLR17" s="164"/>
      <c r="NLS17" s="164"/>
      <c r="NLT17" s="164"/>
      <c r="NLU17" s="164"/>
      <c r="NLV17" s="164"/>
      <c r="NLW17" s="164"/>
      <c r="NLX17" s="164"/>
      <c r="NLY17" s="164"/>
      <c r="NLZ17" s="164"/>
      <c r="NMA17" s="164"/>
      <c r="NMB17" s="164"/>
      <c r="NMC17" s="164"/>
      <c r="NMD17" s="164"/>
      <c r="NME17" s="164"/>
      <c r="NMF17" s="164"/>
      <c r="NMG17" s="164"/>
      <c r="NMH17" s="164"/>
      <c r="NMI17" s="164"/>
      <c r="NMJ17" s="164"/>
      <c r="NMK17" s="164"/>
      <c r="NML17" s="164"/>
      <c r="NMM17" s="164"/>
      <c r="NMN17" s="164"/>
      <c r="NMO17" s="164"/>
      <c r="NMP17" s="164"/>
      <c r="NMQ17" s="164"/>
      <c r="NMR17" s="164"/>
      <c r="NMS17" s="164"/>
      <c r="NMT17" s="164"/>
      <c r="NMU17" s="164"/>
      <c r="NMV17" s="164"/>
      <c r="NMW17" s="164"/>
      <c r="NMX17" s="164"/>
      <c r="NMY17" s="164"/>
      <c r="NMZ17" s="164"/>
      <c r="NNA17" s="164"/>
      <c r="NNB17" s="164"/>
      <c r="NNC17" s="164"/>
      <c r="NND17" s="164"/>
      <c r="NNE17" s="164"/>
      <c r="NNF17" s="164"/>
      <c r="NNG17" s="164"/>
      <c r="NNH17" s="164"/>
      <c r="NNI17" s="164"/>
      <c r="NNJ17" s="164"/>
      <c r="NNK17" s="164"/>
      <c r="NNL17" s="164"/>
      <c r="NNM17" s="164"/>
      <c r="NNN17" s="164"/>
      <c r="NNO17" s="164"/>
      <c r="NNP17" s="164"/>
      <c r="NNQ17" s="164"/>
      <c r="NNR17" s="164"/>
      <c r="NNS17" s="164"/>
      <c r="NNT17" s="164"/>
      <c r="NNU17" s="164"/>
      <c r="NNV17" s="164"/>
      <c r="NNW17" s="164"/>
      <c r="NNX17" s="164"/>
      <c r="NNY17" s="164"/>
      <c r="NNZ17" s="164"/>
      <c r="NOA17" s="164"/>
      <c r="NOB17" s="164"/>
      <c r="NOC17" s="164"/>
      <c r="NOD17" s="164"/>
      <c r="NOE17" s="164"/>
      <c r="NOF17" s="164"/>
      <c r="NOG17" s="164"/>
      <c r="NOH17" s="164"/>
      <c r="NOI17" s="164"/>
      <c r="NOJ17" s="164"/>
      <c r="NOK17" s="164"/>
      <c r="NOL17" s="164"/>
      <c r="NOM17" s="164"/>
      <c r="NON17" s="164"/>
      <c r="NOO17" s="164"/>
      <c r="NOP17" s="164"/>
      <c r="NOQ17" s="164"/>
      <c r="NOR17" s="164"/>
      <c r="NOS17" s="164"/>
      <c r="NOT17" s="164"/>
      <c r="NOU17" s="164"/>
      <c r="NOV17" s="164"/>
      <c r="NOW17" s="164"/>
      <c r="NOX17" s="164"/>
      <c r="NOY17" s="164"/>
      <c r="NOZ17" s="164"/>
      <c r="NPA17" s="164"/>
      <c r="NPB17" s="164"/>
      <c r="NPC17" s="164"/>
      <c r="NPD17" s="164"/>
      <c r="NPE17" s="164"/>
      <c r="NPF17" s="164"/>
      <c r="NPG17" s="164"/>
      <c r="NPH17" s="164"/>
      <c r="NPI17" s="164"/>
      <c r="NPJ17" s="164"/>
      <c r="NPK17" s="164"/>
      <c r="NPL17" s="164"/>
      <c r="NPM17" s="164"/>
      <c r="NPN17" s="164"/>
      <c r="NPO17" s="164"/>
      <c r="NPP17" s="164"/>
      <c r="NPQ17" s="164"/>
      <c r="NPR17" s="164"/>
      <c r="NPS17" s="164"/>
      <c r="NPT17" s="164"/>
      <c r="NPU17" s="164"/>
      <c r="NPV17" s="164"/>
      <c r="NPW17" s="164"/>
      <c r="NPX17" s="164"/>
      <c r="NPY17" s="164"/>
      <c r="NPZ17" s="164"/>
      <c r="NQA17" s="164"/>
      <c r="NQB17" s="164"/>
      <c r="NQC17" s="164"/>
      <c r="NQD17" s="164"/>
      <c r="NQE17" s="164"/>
      <c r="NQF17" s="164"/>
      <c r="NQG17" s="164"/>
      <c r="NQH17" s="164"/>
      <c r="NQI17" s="164"/>
      <c r="NQJ17" s="164"/>
      <c r="NQK17" s="164"/>
      <c r="NQL17" s="164"/>
      <c r="NQM17" s="164"/>
      <c r="NQN17" s="164"/>
      <c r="NQO17" s="164"/>
      <c r="NQP17" s="164"/>
      <c r="NQQ17" s="164"/>
      <c r="NQR17" s="164"/>
      <c r="NQS17" s="164"/>
      <c r="NQT17" s="164"/>
      <c r="NQU17" s="164"/>
      <c r="NQV17" s="164"/>
      <c r="NQW17" s="164"/>
      <c r="NQX17" s="164"/>
      <c r="NQY17" s="164"/>
      <c r="NQZ17" s="164"/>
      <c r="NRA17" s="164"/>
      <c r="NRB17" s="164"/>
      <c r="NRC17" s="164"/>
      <c r="NRD17" s="164"/>
      <c r="NRE17" s="164"/>
      <c r="NRF17" s="164"/>
      <c r="NRG17" s="164"/>
      <c r="NRH17" s="164"/>
      <c r="NRI17" s="164"/>
      <c r="NRJ17" s="164"/>
      <c r="NRK17" s="164"/>
      <c r="NRL17" s="164"/>
      <c r="NRM17" s="164"/>
      <c r="NRN17" s="164"/>
      <c r="NRO17" s="164"/>
      <c r="NRP17" s="164"/>
      <c r="NRQ17" s="164"/>
      <c r="NRR17" s="164"/>
      <c r="NRS17" s="164"/>
      <c r="NRT17" s="164"/>
      <c r="NRU17" s="164"/>
      <c r="NRV17" s="164"/>
      <c r="NRW17" s="164"/>
      <c r="NRX17" s="164"/>
      <c r="NRY17" s="164"/>
      <c r="NRZ17" s="164"/>
      <c r="NSA17" s="164"/>
      <c r="NSB17" s="164"/>
      <c r="NSC17" s="164"/>
      <c r="NSD17" s="164"/>
      <c r="NSE17" s="164"/>
      <c r="NSF17" s="164"/>
      <c r="NSG17" s="164"/>
      <c r="NSH17" s="164"/>
      <c r="NSI17" s="164"/>
      <c r="NSJ17" s="164"/>
      <c r="NSK17" s="164"/>
      <c r="NSL17" s="164"/>
      <c r="NSM17" s="164"/>
      <c r="NSN17" s="164"/>
      <c r="NSO17" s="164"/>
      <c r="NSP17" s="164"/>
      <c r="NSQ17" s="164"/>
      <c r="NSR17" s="164"/>
      <c r="NSS17" s="164"/>
      <c r="NST17" s="164"/>
      <c r="NSU17" s="164"/>
      <c r="NSV17" s="164"/>
      <c r="NSW17" s="164"/>
      <c r="NSX17" s="164"/>
      <c r="NSY17" s="164"/>
      <c r="NSZ17" s="164"/>
      <c r="NTA17" s="164"/>
      <c r="NTB17" s="164"/>
      <c r="NTC17" s="164"/>
      <c r="NTD17" s="164"/>
      <c r="NTE17" s="164"/>
      <c r="NTF17" s="164"/>
      <c r="NTG17" s="164"/>
      <c r="NTH17" s="164"/>
      <c r="NTI17" s="164"/>
      <c r="NTJ17" s="164"/>
      <c r="NTK17" s="164"/>
      <c r="NTL17" s="164"/>
      <c r="NTM17" s="164"/>
      <c r="NTN17" s="164"/>
      <c r="NTO17" s="164"/>
      <c r="NTP17" s="164"/>
      <c r="NTQ17" s="164"/>
      <c r="NTR17" s="164"/>
      <c r="NTS17" s="164"/>
      <c r="NTT17" s="164"/>
      <c r="NTU17" s="164"/>
      <c r="NTV17" s="164"/>
      <c r="NTW17" s="164"/>
      <c r="NTX17" s="164"/>
      <c r="NTY17" s="164"/>
      <c r="NTZ17" s="164"/>
      <c r="NUA17" s="164"/>
      <c r="NUB17" s="164"/>
      <c r="NUC17" s="164"/>
      <c r="NUD17" s="164"/>
      <c r="NUE17" s="164"/>
      <c r="NUF17" s="164"/>
      <c r="NUG17" s="164"/>
      <c r="NUH17" s="164"/>
      <c r="NUI17" s="164"/>
      <c r="NUJ17" s="164"/>
      <c r="NUK17" s="164"/>
      <c r="NUL17" s="164"/>
      <c r="NUM17" s="164"/>
      <c r="NUN17" s="164"/>
      <c r="NUO17" s="164"/>
      <c r="NUP17" s="164"/>
      <c r="NUQ17" s="164"/>
      <c r="NUR17" s="164"/>
      <c r="NUS17" s="164"/>
      <c r="NUT17" s="164"/>
      <c r="NUU17" s="164"/>
      <c r="NUV17" s="164"/>
      <c r="NUW17" s="164"/>
      <c r="NUX17" s="164"/>
      <c r="NUY17" s="164"/>
      <c r="NUZ17" s="164"/>
      <c r="NVA17" s="164"/>
      <c r="NVB17" s="164"/>
      <c r="NVC17" s="164"/>
      <c r="NVD17" s="164"/>
      <c r="NVE17" s="164"/>
      <c r="NVF17" s="164"/>
      <c r="NVG17" s="164"/>
      <c r="NVH17" s="164"/>
      <c r="NVI17" s="164"/>
      <c r="NVJ17" s="164"/>
      <c r="NVK17" s="164"/>
      <c r="NVL17" s="164"/>
      <c r="NVM17" s="164"/>
      <c r="NVN17" s="164"/>
      <c r="NVO17" s="164"/>
      <c r="NVP17" s="164"/>
      <c r="NVQ17" s="164"/>
      <c r="NVR17" s="164"/>
      <c r="NVS17" s="164"/>
      <c r="NVT17" s="164"/>
      <c r="NVU17" s="164"/>
      <c r="NVV17" s="164"/>
      <c r="NVW17" s="164"/>
      <c r="NVX17" s="164"/>
      <c r="NVY17" s="164"/>
      <c r="NVZ17" s="164"/>
      <c r="NWA17" s="164"/>
      <c r="NWB17" s="164"/>
      <c r="NWC17" s="164"/>
      <c r="NWD17" s="164"/>
      <c r="NWE17" s="164"/>
      <c r="NWF17" s="164"/>
      <c r="NWG17" s="164"/>
      <c r="NWH17" s="164"/>
      <c r="NWI17" s="164"/>
      <c r="NWJ17" s="164"/>
      <c r="NWK17" s="164"/>
      <c r="NWL17" s="164"/>
      <c r="NWM17" s="164"/>
      <c r="NWN17" s="164"/>
      <c r="NWO17" s="164"/>
      <c r="NWP17" s="164"/>
      <c r="NWQ17" s="164"/>
      <c r="NWR17" s="164"/>
      <c r="NWS17" s="164"/>
      <c r="NWT17" s="164"/>
      <c r="NWU17" s="164"/>
      <c r="NWV17" s="164"/>
      <c r="NWW17" s="164"/>
      <c r="NWX17" s="164"/>
      <c r="NWY17" s="164"/>
      <c r="NWZ17" s="164"/>
      <c r="NXA17" s="164"/>
      <c r="NXB17" s="164"/>
      <c r="NXC17" s="164"/>
      <c r="NXD17" s="164"/>
      <c r="NXE17" s="164"/>
      <c r="NXF17" s="164"/>
      <c r="NXG17" s="164"/>
      <c r="NXH17" s="164"/>
      <c r="NXI17" s="164"/>
      <c r="NXJ17" s="164"/>
      <c r="NXK17" s="164"/>
      <c r="NXL17" s="164"/>
      <c r="NXM17" s="164"/>
      <c r="NXN17" s="164"/>
      <c r="NXO17" s="164"/>
      <c r="NXP17" s="164"/>
      <c r="NXQ17" s="164"/>
      <c r="NXR17" s="164"/>
      <c r="NXS17" s="164"/>
      <c r="NXT17" s="164"/>
      <c r="NXU17" s="164"/>
      <c r="NXV17" s="164"/>
      <c r="NXW17" s="164"/>
      <c r="NXX17" s="164"/>
      <c r="NXY17" s="164"/>
      <c r="NXZ17" s="164"/>
      <c r="NYA17" s="164"/>
      <c r="NYB17" s="164"/>
      <c r="NYC17" s="164"/>
      <c r="NYD17" s="164"/>
      <c r="NYE17" s="164"/>
      <c r="NYF17" s="164"/>
      <c r="NYG17" s="164"/>
      <c r="NYH17" s="164"/>
      <c r="NYI17" s="164"/>
      <c r="NYJ17" s="164"/>
      <c r="NYK17" s="164"/>
      <c r="NYL17" s="164"/>
      <c r="NYM17" s="164"/>
      <c r="NYN17" s="164"/>
      <c r="NYO17" s="164"/>
      <c r="NYP17" s="164"/>
      <c r="NYQ17" s="164"/>
      <c r="NYR17" s="164"/>
      <c r="NYS17" s="164"/>
      <c r="NYT17" s="164"/>
      <c r="NYU17" s="164"/>
      <c r="NYV17" s="164"/>
      <c r="NYW17" s="164"/>
      <c r="NYX17" s="164"/>
      <c r="NYY17" s="164"/>
      <c r="NYZ17" s="164"/>
      <c r="NZA17" s="164"/>
      <c r="NZB17" s="164"/>
      <c r="NZC17" s="164"/>
      <c r="NZD17" s="164"/>
      <c r="NZE17" s="164"/>
      <c r="NZF17" s="164"/>
      <c r="NZG17" s="164"/>
      <c r="NZH17" s="164"/>
      <c r="NZI17" s="164"/>
      <c r="NZJ17" s="164"/>
      <c r="NZK17" s="164"/>
      <c r="NZL17" s="164"/>
      <c r="NZM17" s="164"/>
      <c r="NZN17" s="164"/>
      <c r="NZO17" s="164"/>
      <c r="NZP17" s="164"/>
      <c r="NZQ17" s="164"/>
      <c r="NZR17" s="164"/>
      <c r="NZS17" s="164"/>
      <c r="NZT17" s="164"/>
      <c r="NZU17" s="164"/>
      <c r="NZV17" s="164"/>
      <c r="NZW17" s="164"/>
      <c r="NZX17" s="164"/>
      <c r="NZY17" s="164"/>
      <c r="NZZ17" s="164"/>
      <c r="OAA17" s="164"/>
      <c r="OAB17" s="164"/>
      <c r="OAC17" s="164"/>
      <c r="OAD17" s="164"/>
      <c r="OAE17" s="164"/>
      <c r="OAF17" s="164"/>
      <c r="OAG17" s="164"/>
      <c r="OAH17" s="164"/>
      <c r="OAI17" s="164"/>
      <c r="OAJ17" s="164"/>
      <c r="OAK17" s="164"/>
      <c r="OAL17" s="164"/>
      <c r="OAM17" s="164"/>
      <c r="OAN17" s="164"/>
      <c r="OAO17" s="164"/>
      <c r="OAP17" s="164"/>
      <c r="OAQ17" s="164"/>
      <c r="OAR17" s="164"/>
      <c r="OAS17" s="164"/>
      <c r="OAT17" s="164"/>
      <c r="OAU17" s="164"/>
      <c r="OAV17" s="164"/>
      <c r="OAW17" s="164"/>
      <c r="OAX17" s="164"/>
      <c r="OAY17" s="164"/>
      <c r="OAZ17" s="164"/>
      <c r="OBA17" s="164"/>
      <c r="OBB17" s="164"/>
      <c r="OBC17" s="164"/>
      <c r="OBD17" s="164"/>
      <c r="OBE17" s="164"/>
      <c r="OBF17" s="164"/>
      <c r="OBG17" s="164"/>
      <c r="OBH17" s="164"/>
      <c r="OBI17" s="164"/>
      <c r="OBJ17" s="164"/>
      <c r="OBK17" s="164"/>
      <c r="OBL17" s="164"/>
      <c r="OBM17" s="164"/>
      <c r="OBN17" s="164"/>
      <c r="OBO17" s="164"/>
      <c r="OBP17" s="164"/>
      <c r="OBQ17" s="164"/>
      <c r="OBR17" s="164"/>
      <c r="OBS17" s="164"/>
      <c r="OBT17" s="164"/>
      <c r="OBU17" s="164"/>
      <c r="OBV17" s="164"/>
      <c r="OBW17" s="164"/>
      <c r="OBX17" s="164"/>
      <c r="OBY17" s="164"/>
      <c r="OBZ17" s="164"/>
      <c r="OCA17" s="164"/>
      <c r="OCB17" s="164"/>
      <c r="OCC17" s="164"/>
      <c r="OCD17" s="164"/>
      <c r="OCE17" s="164"/>
      <c r="OCF17" s="164"/>
      <c r="OCG17" s="164"/>
      <c r="OCH17" s="164"/>
      <c r="OCI17" s="164"/>
      <c r="OCJ17" s="164"/>
      <c r="OCK17" s="164"/>
      <c r="OCL17" s="164"/>
      <c r="OCM17" s="164"/>
      <c r="OCN17" s="164"/>
      <c r="OCO17" s="164"/>
      <c r="OCP17" s="164"/>
      <c r="OCQ17" s="164"/>
      <c r="OCR17" s="164"/>
      <c r="OCS17" s="164"/>
      <c r="OCT17" s="164"/>
      <c r="OCU17" s="164"/>
      <c r="OCV17" s="164"/>
      <c r="OCW17" s="164"/>
      <c r="OCX17" s="164"/>
      <c r="OCY17" s="164"/>
      <c r="OCZ17" s="164"/>
      <c r="ODA17" s="164"/>
      <c r="ODB17" s="164"/>
      <c r="ODC17" s="164"/>
      <c r="ODD17" s="164"/>
      <c r="ODE17" s="164"/>
      <c r="ODF17" s="164"/>
      <c r="ODG17" s="164"/>
      <c r="ODH17" s="164"/>
      <c r="ODI17" s="164"/>
      <c r="ODJ17" s="164"/>
      <c r="ODK17" s="164"/>
      <c r="ODL17" s="164"/>
      <c r="ODM17" s="164"/>
      <c r="ODN17" s="164"/>
      <c r="ODO17" s="164"/>
      <c r="ODP17" s="164"/>
      <c r="ODQ17" s="164"/>
      <c r="ODR17" s="164"/>
      <c r="ODS17" s="164"/>
      <c r="ODT17" s="164"/>
      <c r="ODU17" s="164"/>
      <c r="ODV17" s="164"/>
      <c r="ODW17" s="164"/>
      <c r="ODX17" s="164"/>
      <c r="ODY17" s="164"/>
      <c r="ODZ17" s="164"/>
      <c r="OEA17" s="164"/>
      <c r="OEB17" s="164"/>
      <c r="OEC17" s="164"/>
      <c r="OED17" s="164"/>
      <c r="OEE17" s="164"/>
      <c r="OEF17" s="164"/>
      <c r="OEG17" s="164"/>
      <c r="OEH17" s="164"/>
      <c r="OEI17" s="164"/>
      <c r="OEJ17" s="164"/>
      <c r="OEK17" s="164"/>
      <c r="OEL17" s="164"/>
      <c r="OEM17" s="164"/>
      <c r="OEN17" s="164"/>
      <c r="OEO17" s="164"/>
      <c r="OEP17" s="164"/>
      <c r="OEQ17" s="164"/>
      <c r="OER17" s="164"/>
      <c r="OES17" s="164"/>
      <c r="OET17" s="164"/>
      <c r="OEU17" s="164"/>
      <c r="OEV17" s="164"/>
      <c r="OEW17" s="164"/>
      <c r="OEX17" s="164"/>
      <c r="OEY17" s="164"/>
      <c r="OEZ17" s="164"/>
      <c r="OFA17" s="164"/>
      <c r="OFB17" s="164"/>
      <c r="OFC17" s="164"/>
      <c r="OFD17" s="164"/>
      <c r="OFE17" s="164"/>
      <c r="OFF17" s="164"/>
      <c r="OFG17" s="164"/>
      <c r="OFH17" s="164"/>
      <c r="OFI17" s="164"/>
      <c r="OFJ17" s="164"/>
      <c r="OFK17" s="164"/>
      <c r="OFL17" s="164"/>
      <c r="OFM17" s="164"/>
      <c r="OFN17" s="164"/>
      <c r="OFO17" s="164"/>
      <c r="OFP17" s="164"/>
      <c r="OFQ17" s="164"/>
      <c r="OFR17" s="164"/>
      <c r="OFS17" s="164"/>
      <c r="OFT17" s="164"/>
      <c r="OFU17" s="164"/>
      <c r="OFV17" s="164"/>
      <c r="OFW17" s="164"/>
      <c r="OFX17" s="164"/>
      <c r="OFY17" s="164"/>
      <c r="OFZ17" s="164"/>
      <c r="OGA17" s="164"/>
      <c r="OGB17" s="164"/>
      <c r="OGC17" s="164"/>
      <c r="OGD17" s="164"/>
      <c r="OGE17" s="164"/>
      <c r="OGF17" s="164"/>
      <c r="OGG17" s="164"/>
      <c r="OGH17" s="164"/>
      <c r="OGI17" s="164"/>
      <c r="OGJ17" s="164"/>
      <c r="OGK17" s="164"/>
      <c r="OGL17" s="164"/>
      <c r="OGM17" s="164"/>
      <c r="OGN17" s="164"/>
      <c r="OGO17" s="164"/>
      <c r="OGP17" s="164"/>
      <c r="OGQ17" s="164"/>
      <c r="OGR17" s="164"/>
      <c r="OGS17" s="164"/>
      <c r="OGT17" s="164"/>
      <c r="OGU17" s="164"/>
      <c r="OGV17" s="164"/>
      <c r="OGW17" s="164"/>
      <c r="OGX17" s="164"/>
      <c r="OGY17" s="164"/>
      <c r="OGZ17" s="164"/>
      <c r="OHA17" s="164"/>
      <c r="OHB17" s="164"/>
      <c r="OHC17" s="164"/>
      <c r="OHD17" s="164"/>
      <c r="OHE17" s="164"/>
      <c r="OHF17" s="164"/>
      <c r="OHG17" s="164"/>
      <c r="OHH17" s="164"/>
      <c r="OHI17" s="164"/>
      <c r="OHJ17" s="164"/>
      <c r="OHK17" s="164"/>
      <c r="OHL17" s="164"/>
      <c r="OHM17" s="164"/>
      <c r="OHN17" s="164"/>
      <c r="OHO17" s="164"/>
      <c r="OHP17" s="164"/>
      <c r="OHQ17" s="164"/>
      <c r="OHR17" s="164"/>
      <c r="OHS17" s="164"/>
      <c r="OHT17" s="164"/>
      <c r="OHU17" s="164"/>
      <c r="OHV17" s="164"/>
      <c r="OHW17" s="164"/>
      <c r="OHX17" s="164"/>
      <c r="OHY17" s="164"/>
      <c r="OHZ17" s="164"/>
      <c r="OIA17" s="164"/>
      <c r="OIB17" s="164"/>
      <c r="OIC17" s="164"/>
      <c r="OID17" s="164"/>
      <c r="OIE17" s="164"/>
      <c r="OIF17" s="164"/>
      <c r="OIG17" s="164"/>
      <c r="OIH17" s="164"/>
      <c r="OII17" s="164"/>
      <c r="OIJ17" s="164"/>
      <c r="OIK17" s="164"/>
      <c r="OIL17" s="164"/>
      <c r="OIM17" s="164"/>
      <c r="OIN17" s="164"/>
      <c r="OIO17" s="164"/>
      <c r="OIP17" s="164"/>
      <c r="OIQ17" s="164"/>
      <c r="OIR17" s="164"/>
      <c r="OIS17" s="164"/>
      <c r="OIT17" s="164"/>
      <c r="OIU17" s="164"/>
      <c r="OIV17" s="164"/>
      <c r="OIW17" s="164"/>
      <c r="OIX17" s="164"/>
      <c r="OIY17" s="164"/>
      <c r="OIZ17" s="164"/>
      <c r="OJA17" s="164"/>
      <c r="OJB17" s="164"/>
      <c r="OJC17" s="164"/>
      <c r="OJD17" s="164"/>
      <c r="OJE17" s="164"/>
      <c r="OJF17" s="164"/>
      <c r="OJG17" s="164"/>
      <c r="OJH17" s="164"/>
      <c r="OJI17" s="164"/>
      <c r="OJJ17" s="164"/>
      <c r="OJK17" s="164"/>
      <c r="OJL17" s="164"/>
      <c r="OJM17" s="164"/>
      <c r="OJN17" s="164"/>
      <c r="OJO17" s="164"/>
      <c r="OJP17" s="164"/>
      <c r="OJQ17" s="164"/>
      <c r="OJR17" s="164"/>
      <c r="OJS17" s="164"/>
      <c r="OJT17" s="164"/>
      <c r="OJU17" s="164"/>
      <c r="OJV17" s="164"/>
      <c r="OJW17" s="164"/>
      <c r="OJX17" s="164"/>
      <c r="OJY17" s="164"/>
      <c r="OJZ17" s="164"/>
      <c r="OKA17" s="164"/>
      <c r="OKB17" s="164"/>
      <c r="OKC17" s="164"/>
      <c r="OKD17" s="164"/>
      <c r="OKE17" s="164"/>
      <c r="OKF17" s="164"/>
      <c r="OKG17" s="164"/>
      <c r="OKH17" s="164"/>
      <c r="OKI17" s="164"/>
      <c r="OKJ17" s="164"/>
      <c r="OKK17" s="164"/>
      <c r="OKL17" s="164"/>
      <c r="OKM17" s="164"/>
      <c r="OKN17" s="164"/>
      <c r="OKO17" s="164"/>
      <c r="OKP17" s="164"/>
      <c r="OKQ17" s="164"/>
      <c r="OKR17" s="164"/>
      <c r="OKS17" s="164"/>
      <c r="OKT17" s="164"/>
      <c r="OKU17" s="164"/>
      <c r="OKV17" s="164"/>
      <c r="OKW17" s="164"/>
      <c r="OKX17" s="164"/>
      <c r="OKY17" s="164"/>
      <c r="OKZ17" s="164"/>
      <c r="OLA17" s="164"/>
      <c r="OLB17" s="164"/>
      <c r="OLC17" s="164"/>
      <c r="OLD17" s="164"/>
      <c r="OLE17" s="164"/>
      <c r="OLF17" s="164"/>
      <c r="OLG17" s="164"/>
      <c r="OLH17" s="164"/>
      <c r="OLI17" s="164"/>
      <c r="OLJ17" s="164"/>
      <c r="OLK17" s="164"/>
      <c r="OLL17" s="164"/>
      <c r="OLM17" s="164"/>
      <c r="OLN17" s="164"/>
      <c r="OLO17" s="164"/>
      <c r="OLP17" s="164"/>
      <c r="OLQ17" s="164"/>
      <c r="OLR17" s="164"/>
      <c r="OLS17" s="164"/>
      <c r="OLT17" s="164"/>
      <c r="OLU17" s="164"/>
      <c r="OLV17" s="164"/>
      <c r="OLW17" s="164"/>
      <c r="OLX17" s="164"/>
      <c r="OLY17" s="164"/>
      <c r="OLZ17" s="164"/>
      <c r="OMA17" s="164"/>
      <c r="OMB17" s="164"/>
      <c r="OMC17" s="164"/>
      <c r="OMD17" s="164"/>
      <c r="OME17" s="164"/>
      <c r="OMF17" s="164"/>
      <c r="OMG17" s="164"/>
      <c r="OMH17" s="164"/>
      <c r="OMI17" s="164"/>
      <c r="OMJ17" s="164"/>
      <c r="OMK17" s="164"/>
      <c r="OML17" s="164"/>
      <c r="OMM17" s="164"/>
      <c r="OMN17" s="164"/>
      <c r="OMO17" s="164"/>
      <c r="OMP17" s="164"/>
      <c r="OMQ17" s="164"/>
      <c r="OMR17" s="164"/>
      <c r="OMS17" s="164"/>
      <c r="OMT17" s="164"/>
      <c r="OMU17" s="164"/>
      <c r="OMV17" s="164"/>
      <c r="OMW17" s="164"/>
      <c r="OMX17" s="164"/>
      <c r="OMY17" s="164"/>
      <c r="OMZ17" s="164"/>
      <c r="ONA17" s="164"/>
      <c r="ONB17" s="164"/>
      <c r="ONC17" s="164"/>
      <c r="OND17" s="164"/>
      <c r="ONE17" s="164"/>
      <c r="ONF17" s="164"/>
      <c r="ONG17" s="164"/>
      <c r="ONH17" s="164"/>
      <c r="ONI17" s="164"/>
      <c r="ONJ17" s="164"/>
      <c r="ONK17" s="164"/>
      <c r="ONL17" s="164"/>
      <c r="ONM17" s="164"/>
      <c r="ONN17" s="164"/>
      <c r="ONO17" s="164"/>
      <c r="ONP17" s="164"/>
      <c r="ONQ17" s="164"/>
      <c r="ONR17" s="164"/>
      <c r="ONS17" s="164"/>
      <c r="ONT17" s="164"/>
      <c r="ONU17" s="164"/>
      <c r="ONV17" s="164"/>
      <c r="ONW17" s="164"/>
      <c r="ONX17" s="164"/>
      <c r="ONY17" s="164"/>
      <c r="ONZ17" s="164"/>
      <c r="OOA17" s="164"/>
      <c r="OOB17" s="164"/>
      <c r="OOC17" s="164"/>
      <c r="OOD17" s="164"/>
      <c r="OOE17" s="164"/>
      <c r="OOF17" s="164"/>
      <c r="OOG17" s="164"/>
      <c r="OOH17" s="164"/>
      <c r="OOI17" s="164"/>
      <c r="OOJ17" s="164"/>
      <c r="OOK17" s="164"/>
      <c r="OOL17" s="164"/>
      <c r="OOM17" s="164"/>
      <c r="OON17" s="164"/>
      <c r="OOO17" s="164"/>
      <c r="OOP17" s="164"/>
      <c r="OOQ17" s="164"/>
      <c r="OOR17" s="164"/>
      <c r="OOS17" s="164"/>
      <c r="OOT17" s="164"/>
      <c r="OOU17" s="164"/>
      <c r="OOV17" s="164"/>
      <c r="OOW17" s="164"/>
      <c r="OOX17" s="164"/>
      <c r="OOY17" s="164"/>
      <c r="OOZ17" s="164"/>
      <c r="OPA17" s="164"/>
      <c r="OPB17" s="164"/>
      <c r="OPC17" s="164"/>
      <c r="OPD17" s="164"/>
      <c r="OPE17" s="164"/>
      <c r="OPF17" s="164"/>
      <c r="OPG17" s="164"/>
      <c r="OPH17" s="164"/>
      <c r="OPI17" s="164"/>
      <c r="OPJ17" s="164"/>
      <c r="OPK17" s="164"/>
      <c r="OPL17" s="164"/>
      <c r="OPM17" s="164"/>
      <c r="OPN17" s="164"/>
      <c r="OPO17" s="164"/>
      <c r="OPP17" s="164"/>
      <c r="OPQ17" s="164"/>
      <c r="OPR17" s="164"/>
      <c r="OPS17" s="164"/>
      <c r="OPT17" s="164"/>
      <c r="OPU17" s="164"/>
      <c r="OPV17" s="164"/>
      <c r="OPW17" s="164"/>
      <c r="OPX17" s="164"/>
      <c r="OPY17" s="164"/>
      <c r="OPZ17" s="164"/>
      <c r="OQA17" s="164"/>
      <c r="OQB17" s="164"/>
      <c r="OQC17" s="164"/>
      <c r="OQD17" s="164"/>
      <c r="OQE17" s="164"/>
      <c r="OQF17" s="164"/>
      <c r="OQG17" s="164"/>
      <c r="OQH17" s="164"/>
      <c r="OQI17" s="164"/>
      <c r="OQJ17" s="164"/>
      <c r="OQK17" s="164"/>
      <c r="OQL17" s="164"/>
      <c r="OQM17" s="164"/>
      <c r="OQN17" s="164"/>
      <c r="OQO17" s="164"/>
      <c r="OQP17" s="164"/>
      <c r="OQQ17" s="164"/>
      <c r="OQR17" s="164"/>
      <c r="OQS17" s="164"/>
      <c r="OQT17" s="164"/>
      <c r="OQU17" s="164"/>
      <c r="OQV17" s="164"/>
      <c r="OQW17" s="164"/>
      <c r="OQX17" s="164"/>
      <c r="OQY17" s="164"/>
      <c r="OQZ17" s="164"/>
      <c r="ORA17" s="164"/>
      <c r="ORB17" s="164"/>
      <c r="ORC17" s="164"/>
      <c r="ORD17" s="164"/>
      <c r="ORE17" s="164"/>
      <c r="ORF17" s="164"/>
      <c r="ORG17" s="164"/>
      <c r="ORH17" s="164"/>
      <c r="ORI17" s="164"/>
      <c r="ORJ17" s="164"/>
      <c r="ORK17" s="164"/>
      <c r="ORL17" s="164"/>
      <c r="ORM17" s="164"/>
      <c r="ORN17" s="164"/>
      <c r="ORO17" s="164"/>
      <c r="ORP17" s="164"/>
      <c r="ORQ17" s="164"/>
      <c r="ORR17" s="164"/>
      <c r="ORS17" s="164"/>
      <c r="ORT17" s="164"/>
      <c r="ORU17" s="164"/>
      <c r="ORV17" s="164"/>
      <c r="ORW17" s="164"/>
      <c r="ORX17" s="164"/>
      <c r="ORY17" s="164"/>
      <c r="ORZ17" s="164"/>
      <c r="OSA17" s="164"/>
      <c r="OSB17" s="164"/>
      <c r="OSC17" s="164"/>
      <c r="OSD17" s="164"/>
      <c r="OSE17" s="164"/>
      <c r="OSF17" s="164"/>
      <c r="OSG17" s="164"/>
      <c r="OSH17" s="164"/>
      <c r="OSI17" s="164"/>
      <c r="OSJ17" s="164"/>
      <c r="OSK17" s="164"/>
      <c r="OSL17" s="164"/>
      <c r="OSM17" s="164"/>
      <c r="OSN17" s="164"/>
      <c r="OSO17" s="164"/>
      <c r="OSP17" s="164"/>
      <c r="OSQ17" s="164"/>
      <c r="OSR17" s="164"/>
      <c r="OSS17" s="164"/>
      <c r="OST17" s="164"/>
      <c r="OSU17" s="164"/>
      <c r="OSV17" s="164"/>
      <c r="OSW17" s="164"/>
      <c r="OSX17" s="164"/>
      <c r="OSY17" s="164"/>
      <c r="OSZ17" s="164"/>
      <c r="OTA17" s="164"/>
      <c r="OTB17" s="164"/>
      <c r="OTC17" s="164"/>
      <c r="OTD17" s="164"/>
      <c r="OTE17" s="164"/>
      <c r="OTF17" s="164"/>
      <c r="OTG17" s="164"/>
      <c r="OTH17" s="164"/>
      <c r="OTI17" s="164"/>
      <c r="OTJ17" s="164"/>
      <c r="OTK17" s="164"/>
      <c r="OTL17" s="164"/>
      <c r="OTM17" s="164"/>
      <c r="OTN17" s="164"/>
      <c r="OTO17" s="164"/>
      <c r="OTP17" s="164"/>
      <c r="OTQ17" s="164"/>
      <c r="OTR17" s="164"/>
      <c r="OTS17" s="164"/>
      <c r="OTT17" s="164"/>
      <c r="OTU17" s="164"/>
      <c r="OTV17" s="164"/>
      <c r="OTW17" s="164"/>
      <c r="OTX17" s="164"/>
      <c r="OTY17" s="164"/>
      <c r="OTZ17" s="164"/>
      <c r="OUA17" s="164"/>
      <c r="OUB17" s="164"/>
      <c r="OUC17" s="164"/>
      <c r="OUD17" s="164"/>
      <c r="OUE17" s="164"/>
      <c r="OUF17" s="164"/>
      <c r="OUG17" s="164"/>
      <c r="OUH17" s="164"/>
      <c r="OUI17" s="164"/>
      <c r="OUJ17" s="164"/>
      <c r="OUK17" s="164"/>
      <c r="OUL17" s="164"/>
      <c r="OUM17" s="164"/>
      <c r="OUN17" s="164"/>
      <c r="OUO17" s="164"/>
      <c r="OUP17" s="164"/>
      <c r="OUQ17" s="164"/>
      <c r="OUR17" s="164"/>
      <c r="OUS17" s="164"/>
      <c r="OUT17" s="164"/>
      <c r="OUU17" s="164"/>
      <c r="OUV17" s="164"/>
      <c r="OUW17" s="164"/>
      <c r="OUX17" s="164"/>
      <c r="OUY17" s="164"/>
      <c r="OUZ17" s="164"/>
      <c r="OVA17" s="164"/>
      <c r="OVB17" s="164"/>
      <c r="OVC17" s="164"/>
      <c r="OVD17" s="164"/>
      <c r="OVE17" s="164"/>
      <c r="OVF17" s="164"/>
      <c r="OVG17" s="164"/>
      <c r="OVH17" s="164"/>
      <c r="OVI17" s="164"/>
      <c r="OVJ17" s="164"/>
      <c r="OVK17" s="164"/>
      <c r="OVL17" s="164"/>
      <c r="OVM17" s="164"/>
      <c r="OVN17" s="164"/>
      <c r="OVO17" s="164"/>
      <c r="OVP17" s="164"/>
      <c r="OVQ17" s="164"/>
      <c r="OVR17" s="164"/>
      <c r="OVS17" s="164"/>
      <c r="OVT17" s="164"/>
      <c r="OVU17" s="164"/>
      <c r="OVV17" s="164"/>
      <c r="OVW17" s="164"/>
      <c r="OVX17" s="164"/>
      <c r="OVY17" s="164"/>
      <c r="OVZ17" s="164"/>
      <c r="OWA17" s="164"/>
      <c r="OWB17" s="164"/>
      <c r="OWC17" s="164"/>
      <c r="OWD17" s="164"/>
      <c r="OWE17" s="164"/>
      <c r="OWF17" s="164"/>
      <c r="OWG17" s="164"/>
      <c r="OWH17" s="164"/>
      <c r="OWI17" s="164"/>
      <c r="OWJ17" s="164"/>
      <c r="OWK17" s="164"/>
      <c r="OWL17" s="164"/>
      <c r="OWM17" s="164"/>
      <c r="OWN17" s="164"/>
      <c r="OWO17" s="164"/>
      <c r="OWP17" s="164"/>
      <c r="OWQ17" s="164"/>
      <c r="OWR17" s="164"/>
      <c r="OWS17" s="164"/>
      <c r="OWT17" s="164"/>
      <c r="OWU17" s="164"/>
      <c r="OWV17" s="164"/>
      <c r="OWW17" s="164"/>
      <c r="OWX17" s="164"/>
      <c r="OWY17" s="164"/>
      <c r="OWZ17" s="164"/>
      <c r="OXA17" s="164"/>
      <c r="OXB17" s="164"/>
      <c r="OXC17" s="164"/>
      <c r="OXD17" s="164"/>
      <c r="OXE17" s="164"/>
      <c r="OXF17" s="164"/>
      <c r="OXG17" s="164"/>
      <c r="OXH17" s="164"/>
      <c r="OXI17" s="164"/>
      <c r="OXJ17" s="164"/>
      <c r="OXK17" s="164"/>
      <c r="OXL17" s="164"/>
      <c r="OXM17" s="164"/>
      <c r="OXN17" s="164"/>
      <c r="OXO17" s="164"/>
      <c r="OXP17" s="164"/>
      <c r="OXQ17" s="164"/>
      <c r="OXR17" s="164"/>
      <c r="OXS17" s="164"/>
      <c r="OXT17" s="164"/>
      <c r="OXU17" s="164"/>
      <c r="OXV17" s="164"/>
      <c r="OXW17" s="164"/>
      <c r="OXX17" s="164"/>
      <c r="OXY17" s="164"/>
      <c r="OXZ17" s="164"/>
      <c r="OYA17" s="164"/>
      <c r="OYB17" s="164"/>
      <c r="OYC17" s="164"/>
      <c r="OYD17" s="164"/>
      <c r="OYE17" s="164"/>
      <c r="OYF17" s="164"/>
      <c r="OYG17" s="164"/>
      <c r="OYH17" s="164"/>
      <c r="OYI17" s="164"/>
      <c r="OYJ17" s="164"/>
      <c r="OYK17" s="164"/>
      <c r="OYL17" s="164"/>
      <c r="OYM17" s="164"/>
      <c r="OYN17" s="164"/>
      <c r="OYO17" s="164"/>
      <c r="OYP17" s="164"/>
      <c r="OYQ17" s="164"/>
      <c r="OYR17" s="164"/>
      <c r="OYS17" s="164"/>
      <c r="OYT17" s="164"/>
      <c r="OYU17" s="164"/>
      <c r="OYV17" s="164"/>
      <c r="OYW17" s="164"/>
      <c r="OYX17" s="164"/>
      <c r="OYY17" s="164"/>
      <c r="OYZ17" s="164"/>
      <c r="OZA17" s="164"/>
      <c r="OZB17" s="164"/>
      <c r="OZC17" s="164"/>
      <c r="OZD17" s="164"/>
      <c r="OZE17" s="164"/>
      <c r="OZF17" s="164"/>
      <c r="OZG17" s="164"/>
      <c r="OZH17" s="164"/>
      <c r="OZI17" s="164"/>
      <c r="OZJ17" s="164"/>
      <c r="OZK17" s="164"/>
      <c r="OZL17" s="164"/>
      <c r="OZM17" s="164"/>
      <c r="OZN17" s="164"/>
      <c r="OZO17" s="164"/>
      <c r="OZP17" s="164"/>
      <c r="OZQ17" s="164"/>
      <c r="OZR17" s="164"/>
      <c r="OZS17" s="164"/>
      <c r="OZT17" s="164"/>
      <c r="OZU17" s="164"/>
      <c r="OZV17" s="164"/>
      <c r="OZW17" s="164"/>
      <c r="OZX17" s="164"/>
      <c r="OZY17" s="164"/>
      <c r="OZZ17" s="164"/>
      <c r="PAA17" s="164"/>
      <c r="PAB17" s="164"/>
      <c r="PAC17" s="164"/>
      <c r="PAD17" s="164"/>
      <c r="PAE17" s="164"/>
      <c r="PAF17" s="164"/>
      <c r="PAG17" s="164"/>
      <c r="PAH17" s="164"/>
      <c r="PAI17" s="164"/>
      <c r="PAJ17" s="164"/>
      <c r="PAK17" s="164"/>
      <c r="PAL17" s="164"/>
      <c r="PAM17" s="164"/>
      <c r="PAN17" s="164"/>
      <c r="PAO17" s="164"/>
      <c r="PAP17" s="164"/>
      <c r="PAQ17" s="164"/>
      <c r="PAR17" s="164"/>
      <c r="PAS17" s="164"/>
      <c r="PAT17" s="164"/>
      <c r="PAU17" s="164"/>
      <c r="PAV17" s="164"/>
      <c r="PAW17" s="164"/>
      <c r="PAX17" s="164"/>
      <c r="PAY17" s="164"/>
      <c r="PAZ17" s="164"/>
      <c r="PBA17" s="164"/>
      <c r="PBB17" s="164"/>
      <c r="PBC17" s="164"/>
      <c r="PBD17" s="164"/>
      <c r="PBE17" s="164"/>
      <c r="PBF17" s="164"/>
      <c r="PBG17" s="164"/>
      <c r="PBH17" s="164"/>
      <c r="PBI17" s="164"/>
      <c r="PBJ17" s="164"/>
      <c r="PBK17" s="164"/>
      <c r="PBL17" s="164"/>
      <c r="PBM17" s="164"/>
      <c r="PBN17" s="164"/>
      <c r="PBO17" s="164"/>
      <c r="PBP17" s="164"/>
      <c r="PBQ17" s="164"/>
      <c r="PBR17" s="164"/>
      <c r="PBS17" s="164"/>
      <c r="PBT17" s="164"/>
      <c r="PBU17" s="164"/>
      <c r="PBV17" s="164"/>
      <c r="PBW17" s="164"/>
      <c r="PBX17" s="164"/>
      <c r="PBY17" s="164"/>
      <c r="PBZ17" s="164"/>
      <c r="PCA17" s="164"/>
      <c r="PCB17" s="164"/>
      <c r="PCC17" s="164"/>
      <c r="PCD17" s="164"/>
      <c r="PCE17" s="164"/>
      <c r="PCF17" s="164"/>
      <c r="PCG17" s="164"/>
      <c r="PCH17" s="164"/>
      <c r="PCI17" s="164"/>
      <c r="PCJ17" s="164"/>
      <c r="PCK17" s="164"/>
      <c r="PCL17" s="164"/>
      <c r="PCM17" s="164"/>
      <c r="PCN17" s="164"/>
      <c r="PCO17" s="164"/>
      <c r="PCP17" s="164"/>
      <c r="PCQ17" s="164"/>
      <c r="PCR17" s="164"/>
      <c r="PCS17" s="164"/>
      <c r="PCT17" s="164"/>
      <c r="PCU17" s="164"/>
      <c r="PCV17" s="164"/>
      <c r="PCW17" s="164"/>
      <c r="PCX17" s="164"/>
      <c r="PCY17" s="164"/>
      <c r="PCZ17" s="164"/>
      <c r="PDA17" s="164"/>
      <c r="PDB17" s="164"/>
      <c r="PDC17" s="164"/>
      <c r="PDD17" s="164"/>
      <c r="PDE17" s="164"/>
      <c r="PDF17" s="164"/>
      <c r="PDG17" s="164"/>
      <c r="PDH17" s="164"/>
      <c r="PDI17" s="164"/>
      <c r="PDJ17" s="164"/>
      <c r="PDK17" s="164"/>
      <c r="PDL17" s="164"/>
      <c r="PDM17" s="164"/>
      <c r="PDN17" s="164"/>
      <c r="PDO17" s="164"/>
      <c r="PDP17" s="164"/>
      <c r="PDQ17" s="164"/>
      <c r="PDR17" s="164"/>
      <c r="PDS17" s="164"/>
      <c r="PDT17" s="164"/>
      <c r="PDU17" s="164"/>
      <c r="PDV17" s="164"/>
      <c r="PDW17" s="164"/>
      <c r="PDX17" s="164"/>
      <c r="PDY17" s="164"/>
      <c r="PDZ17" s="164"/>
      <c r="PEA17" s="164"/>
      <c r="PEB17" s="164"/>
      <c r="PEC17" s="164"/>
      <c r="PED17" s="164"/>
      <c r="PEE17" s="164"/>
      <c r="PEF17" s="164"/>
      <c r="PEG17" s="164"/>
      <c r="PEH17" s="164"/>
      <c r="PEI17" s="164"/>
      <c r="PEJ17" s="164"/>
      <c r="PEK17" s="164"/>
      <c r="PEL17" s="164"/>
      <c r="PEM17" s="164"/>
      <c r="PEN17" s="164"/>
      <c r="PEO17" s="164"/>
      <c r="PEP17" s="164"/>
      <c r="PEQ17" s="164"/>
      <c r="PER17" s="164"/>
      <c r="PES17" s="164"/>
      <c r="PET17" s="164"/>
      <c r="PEU17" s="164"/>
      <c r="PEV17" s="164"/>
      <c r="PEW17" s="164"/>
      <c r="PEX17" s="164"/>
      <c r="PEY17" s="164"/>
      <c r="PEZ17" s="164"/>
      <c r="PFA17" s="164"/>
      <c r="PFB17" s="164"/>
      <c r="PFC17" s="164"/>
      <c r="PFD17" s="164"/>
      <c r="PFE17" s="164"/>
      <c r="PFF17" s="164"/>
      <c r="PFG17" s="164"/>
      <c r="PFH17" s="164"/>
      <c r="PFI17" s="164"/>
      <c r="PFJ17" s="164"/>
      <c r="PFK17" s="164"/>
      <c r="PFL17" s="164"/>
      <c r="PFM17" s="164"/>
      <c r="PFN17" s="164"/>
      <c r="PFO17" s="164"/>
      <c r="PFP17" s="164"/>
      <c r="PFQ17" s="164"/>
      <c r="PFR17" s="164"/>
      <c r="PFS17" s="164"/>
      <c r="PFT17" s="164"/>
      <c r="PFU17" s="164"/>
      <c r="PFV17" s="164"/>
      <c r="PFW17" s="164"/>
      <c r="PFX17" s="164"/>
      <c r="PFY17" s="164"/>
      <c r="PFZ17" s="164"/>
      <c r="PGA17" s="164"/>
      <c r="PGB17" s="164"/>
      <c r="PGC17" s="164"/>
      <c r="PGD17" s="164"/>
      <c r="PGE17" s="164"/>
      <c r="PGF17" s="164"/>
      <c r="PGG17" s="164"/>
      <c r="PGH17" s="164"/>
      <c r="PGI17" s="164"/>
      <c r="PGJ17" s="164"/>
      <c r="PGK17" s="164"/>
      <c r="PGL17" s="164"/>
      <c r="PGM17" s="164"/>
      <c r="PGN17" s="164"/>
      <c r="PGO17" s="164"/>
      <c r="PGP17" s="164"/>
      <c r="PGQ17" s="164"/>
      <c r="PGR17" s="164"/>
      <c r="PGS17" s="164"/>
      <c r="PGT17" s="164"/>
      <c r="PGU17" s="164"/>
      <c r="PGV17" s="164"/>
      <c r="PGW17" s="164"/>
      <c r="PGX17" s="164"/>
      <c r="PGY17" s="164"/>
      <c r="PGZ17" s="164"/>
      <c r="PHA17" s="164"/>
      <c r="PHB17" s="164"/>
      <c r="PHC17" s="164"/>
      <c r="PHD17" s="164"/>
      <c r="PHE17" s="164"/>
      <c r="PHF17" s="164"/>
      <c r="PHG17" s="164"/>
      <c r="PHH17" s="164"/>
      <c r="PHI17" s="164"/>
      <c r="PHJ17" s="164"/>
      <c r="PHK17" s="164"/>
      <c r="PHL17" s="164"/>
      <c r="PHM17" s="164"/>
      <c r="PHN17" s="164"/>
      <c r="PHO17" s="164"/>
      <c r="PHP17" s="164"/>
      <c r="PHQ17" s="164"/>
      <c r="PHR17" s="164"/>
      <c r="PHS17" s="164"/>
      <c r="PHT17" s="164"/>
      <c r="PHU17" s="164"/>
      <c r="PHV17" s="164"/>
      <c r="PHW17" s="164"/>
      <c r="PHX17" s="164"/>
      <c r="PHY17" s="164"/>
      <c r="PHZ17" s="164"/>
      <c r="PIA17" s="164"/>
      <c r="PIB17" s="164"/>
      <c r="PIC17" s="164"/>
      <c r="PID17" s="164"/>
      <c r="PIE17" s="164"/>
      <c r="PIF17" s="164"/>
      <c r="PIG17" s="164"/>
      <c r="PIH17" s="164"/>
      <c r="PII17" s="164"/>
      <c r="PIJ17" s="164"/>
      <c r="PIK17" s="164"/>
      <c r="PIL17" s="164"/>
      <c r="PIM17" s="164"/>
      <c r="PIN17" s="164"/>
      <c r="PIO17" s="164"/>
      <c r="PIP17" s="164"/>
      <c r="PIQ17" s="164"/>
      <c r="PIR17" s="164"/>
      <c r="PIS17" s="164"/>
      <c r="PIT17" s="164"/>
      <c r="PIU17" s="164"/>
      <c r="PIV17" s="164"/>
      <c r="PIW17" s="164"/>
      <c r="PIX17" s="164"/>
      <c r="PIY17" s="164"/>
      <c r="PIZ17" s="164"/>
      <c r="PJA17" s="164"/>
      <c r="PJB17" s="164"/>
      <c r="PJC17" s="164"/>
      <c r="PJD17" s="164"/>
      <c r="PJE17" s="164"/>
      <c r="PJF17" s="164"/>
      <c r="PJG17" s="164"/>
      <c r="PJH17" s="164"/>
      <c r="PJI17" s="164"/>
      <c r="PJJ17" s="164"/>
      <c r="PJK17" s="164"/>
      <c r="PJL17" s="164"/>
      <c r="PJM17" s="164"/>
      <c r="PJN17" s="164"/>
      <c r="PJO17" s="164"/>
      <c r="PJP17" s="164"/>
      <c r="PJQ17" s="164"/>
      <c r="PJR17" s="164"/>
      <c r="PJS17" s="164"/>
      <c r="PJT17" s="164"/>
      <c r="PJU17" s="164"/>
      <c r="PJV17" s="164"/>
      <c r="PJW17" s="164"/>
      <c r="PJX17" s="164"/>
      <c r="PJY17" s="164"/>
      <c r="PJZ17" s="164"/>
      <c r="PKA17" s="164"/>
      <c r="PKB17" s="164"/>
      <c r="PKC17" s="164"/>
      <c r="PKD17" s="164"/>
      <c r="PKE17" s="164"/>
      <c r="PKF17" s="164"/>
      <c r="PKG17" s="164"/>
      <c r="PKH17" s="164"/>
      <c r="PKI17" s="164"/>
      <c r="PKJ17" s="164"/>
      <c r="PKK17" s="164"/>
      <c r="PKL17" s="164"/>
      <c r="PKM17" s="164"/>
      <c r="PKN17" s="164"/>
      <c r="PKO17" s="164"/>
      <c r="PKP17" s="164"/>
      <c r="PKQ17" s="164"/>
      <c r="PKR17" s="164"/>
      <c r="PKS17" s="164"/>
      <c r="PKT17" s="164"/>
      <c r="PKU17" s="164"/>
      <c r="PKV17" s="164"/>
      <c r="PKW17" s="164"/>
      <c r="PKX17" s="164"/>
      <c r="PKY17" s="164"/>
      <c r="PKZ17" s="164"/>
      <c r="PLA17" s="164"/>
      <c r="PLB17" s="164"/>
      <c r="PLC17" s="164"/>
      <c r="PLD17" s="164"/>
      <c r="PLE17" s="164"/>
      <c r="PLF17" s="164"/>
      <c r="PLG17" s="164"/>
      <c r="PLH17" s="164"/>
      <c r="PLI17" s="164"/>
      <c r="PLJ17" s="164"/>
      <c r="PLK17" s="164"/>
      <c r="PLL17" s="164"/>
      <c r="PLM17" s="164"/>
      <c r="PLN17" s="164"/>
      <c r="PLO17" s="164"/>
      <c r="PLP17" s="164"/>
      <c r="PLQ17" s="164"/>
      <c r="PLR17" s="164"/>
      <c r="PLS17" s="164"/>
      <c r="PLT17" s="164"/>
      <c r="PLU17" s="164"/>
      <c r="PLV17" s="164"/>
      <c r="PLW17" s="164"/>
      <c r="PLX17" s="164"/>
      <c r="PLY17" s="164"/>
      <c r="PLZ17" s="164"/>
      <c r="PMA17" s="164"/>
      <c r="PMB17" s="164"/>
      <c r="PMC17" s="164"/>
      <c r="PMD17" s="164"/>
      <c r="PME17" s="164"/>
      <c r="PMF17" s="164"/>
      <c r="PMG17" s="164"/>
      <c r="PMH17" s="164"/>
      <c r="PMI17" s="164"/>
      <c r="PMJ17" s="164"/>
      <c r="PMK17" s="164"/>
      <c r="PML17" s="164"/>
      <c r="PMM17" s="164"/>
      <c r="PMN17" s="164"/>
      <c r="PMO17" s="164"/>
      <c r="PMP17" s="164"/>
      <c r="PMQ17" s="164"/>
      <c r="PMR17" s="164"/>
      <c r="PMS17" s="164"/>
      <c r="PMT17" s="164"/>
      <c r="PMU17" s="164"/>
      <c r="PMV17" s="164"/>
      <c r="PMW17" s="164"/>
      <c r="PMX17" s="164"/>
      <c r="PMY17" s="164"/>
      <c r="PMZ17" s="164"/>
      <c r="PNA17" s="164"/>
      <c r="PNB17" s="164"/>
      <c r="PNC17" s="164"/>
      <c r="PND17" s="164"/>
      <c r="PNE17" s="164"/>
      <c r="PNF17" s="164"/>
      <c r="PNG17" s="164"/>
      <c r="PNH17" s="164"/>
      <c r="PNI17" s="164"/>
      <c r="PNJ17" s="164"/>
      <c r="PNK17" s="164"/>
      <c r="PNL17" s="164"/>
      <c r="PNM17" s="164"/>
      <c r="PNN17" s="164"/>
      <c r="PNO17" s="164"/>
      <c r="PNP17" s="164"/>
      <c r="PNQ17" s="164"/>
      <c r="PNR17" s="164"/>
      <c r="PNS17" s="164"/>
      <c r="PNT17" s="164"/>
      <c r="PNU17" s="164"/>
      <c r="PNV17" s="164"/>
      <c r="PNW17" s="164"/>
      <c r="PNX17" s="164"/>
      <c r="PNY17" s="164"/>
      <c r="PNZ17" s="164"/>
      <c r="POA17" s="164"/>
      <c r="POB17" s="164"/>
      <c r="POC17" s="164"/>
      <c r="POD17" s="164"/>
      <c r="POE17" s="164"/>
      <c r="POF17" s="164"/>
      <c r="POG17" s="164"/>
      <c r="POH17" s="164"/>
      <c r="POI17" s="164"/>
      <c r="POJ17" s="164"/>
      <c r="POK17" s="164"/>
      <c r="POL17" s="164"/>
      <c r="POM17" s="164"/>
      <c r="PON17" s="164"/>
      <c r="POO17" s="164"/>
      <c r="POP17" s="164"/>
      <c r="POQ17" s="164"/>
      <c r="POR17" s="164"/>
      <c r="POS17" s="164"/>
      <c r="POT17" s="164"/>
      <c r="POU17" s="164"/>
      <c r="POV17" s="164"/>
      <c r="POW17" s="164"/>
      <c r="POX17" s="164"/>
      <c r="POY17" s="164"/>
      <c r="POZ17" s="164"/>
      <c r="PPA17" s="164"/>
      <c r="PPB17" s="164"/>
      <c r="PPC17" s="164"/>
      <c r="PPD17" s="164"/>
      <c r="PPE17" s="164"/>
      <c r="PPF17" s="164"/>
      <c r="PPG17" s="164"/>
      <c r="PPH17" s="164"/>
      <c r="PPI17" s="164"/>
      <c r="PPJ17" s="164"/>
      <c r="PPK17" s="164"/>
      <c r="PPL17" s="164"/>
      <c r="PPM17" s="164"/>
      <c r="PPN17" s="164"/>
      <c r="PPO17" s="164"/>
      <c r="PPP17" s="164"/>
      <c r="PPQ17" s="164"/>
      <c r="PPR17" s="164"/>
      <c r="PPS17" s="164"/>
      <c r="PPT17" s="164"/>
      <c r="PPU17" s="164"/>
      <c r="PPV17" s="164"/>
      <c r="PPW17" s="164"/>
      <c r="PPX17" s="164"/>
      <c r="PPY17" s="164"/>
      <c r="PPZ17" s="164"/>
      <c r="PQA17" s="164"/>
      <c r="PQB17" s="164"/>
      <c r="PQC17" s="164"/>
      <c r="PQD17" s="164"/>
      <c r="PQE17" s="164"/>
      <c r="PQF17" s="164"/>
      <c r="PQG17" s="164"/>
      <c r="PQH17" s="164"/>
      <c r="PQI17" s="164"/>
      <c r="PQJ17" s="164"/>
      <c r="PQK17" s="164"/>
      <c r="PQL17" s="164"/>
      <c r="PQM17" s="164"/>
      <c r="PQN17" s="164"/>
      <c r="PQO17" s="164"/>
      <c r="PQP17" s="164"/>
      <c r="PQQ17" s="164"/>
      <c r="PQR17" s="164"/>
      <c r="PQS17" s="164"/>
      <c r="PQT17" s="164"/>
      <c r="PQU17" s="164"/>
      <c r="PQV17" s="164"/>
      <c r="PQW17" s="164"/>
      <c r="PQX17" s="164"/>
      <c r="PQY17" s="164"/>
      <c r="PQZ17" s="164"/>
      <c r="PRA17" s="164"/>
      <c r="PRB17" s="164"/>
      <c r="PRC17" s="164"/>
      <c r="PRD17" s="164"/>
      <c r="PRE17" s="164"/>
      <c r="PRF17" s="164"/>
      <c r="PRG17" s="164"/>
      <c r="PRH17" s="164"/>
      <c r="PRI17" s="164"/>
      <c r="PRJ17" s="164"/>
      <c r="PRK17" s="164"/>
      <c r="PRL17" s="164"/>
      <c r="PRM17" s="164"/>
      <c r="PRN17" s="164"/>
      <c r="PRO17" s="164"/>
      <c r="PRP17" s="164"/>
      <c r="PRQ17" s="164"/>
      <c r="PRR17" s="164"/>
      <c r="PRS17" s="164"/>
      <c r="PRT17" s="164"/>
      <c r="PRU17" s="164"/>
      <c r="PRV17" s="164"/>
      <c r="PRW17" s="164"/>
      <c r="PRX17" s="164"/>
      <c r="PRY17" s="164"/>
      <c r="PRZ17" s="164"/>
      <c r="PSA17" s="164"/>
      <c r="PSB17" s="164"/>
      <c r="PSC17" s="164"/>
      <c r="PSD17" s="164"/>
      <c r="PSE17" s="164"/>
      <c r="PSF17" s="164"/>
      <c r="PSG17" s="164"/>
      <c r="PSH17" s="164"/>
      <c r="PSI17" s="164"/>
      <c r="PSJ17" s="164"/>
      <c r="PSK17" s="164"/>
      <c r="PSL17" s="164"/>
      <c r="PSM17" s="164"/>
      <c r="PSN17" s="164"/>
      <c r="PSO17" s="164"/>
      <c r="PSP17" s="164"/>
      <c r="PSQ17" s="164"/>
      <c r="PSR17" s="164"/>
      <c r="PSS17" s="164"/>
      <c r="PST17" s="164"/>
      <c r="PSU17" s="164"/>
      <c r="PSV17" s="164"/>
      <c r="PSW17" s="164"/>
      <c r="PSX17" s="164"/>
      <c r="PSY17" s="164"/>
      <c r="PSZ17" s="164"/>
      <c r="PTA17" s="164"/>
      <c r="PTB17" s="164"/>
      <c r="PTC17" s="164"/>
      <c r="PTD17" s="164"/>
      <c r="PTE17" s="164"/>
      <c r="PTF17" s="164"/>
      <c r="PTG17" s="164"/>
      <c r="PTH17" s="164"/>
      <c r="PTI17" s="164"/>
      <c r="PTJ17" s="164"/>
      <c r="PTK17" s="164"/>
      <c r="PTL17" s="164"/>
      <c r="PTM17" s="164"/>
      <c r="PTN17" s="164"/>
      <c r="PTO17" s="164"/>
      <c r="PTP17" s="164"/>
      <c r="PTQ17" s="164"/>
      <c r="PTR17" s="164"/>
      <c r="PTS17" s="164"/>
      <c r="PTT17" s="164"/>
      <c r="PTU17" s="164"/>
      <c r="PTV17" s="164"/>
      <c r="PTW17" s="164"/>
      <c r="PTX17" s="164"/>
      <c r="PTY17" s="164"/>
      <c r="PTZ17" s="164"/>
      <c r="PUA17" s="164"/>
      <c r="PUB17" s="164"/>
      <c r="PUC17" s="164"/>
      <c r="PUD17" s="164"/>
      <c r="PUE17" s="164"/>
      <c r="PUF17" s="164"/>
      <c r="PUG17" s="164"/>
      <c r="PUH17" s="164"/>
      <c r="PUI17" s="164"/>
      <c r="PUJ17" s="164"/>
      <c r="PUK17" s="164"/>
      <c r="PUL17" s="164"/>
      <c r="PUM17" s="164"/>
      <c r="PUN17" s="164"/>
      <c r="PUO17" s="164"/>
      <c r="PUP17" s="164"/>
      <c r="PUQ17" s="164"/>
      <c r="PUR17" s="164"/>
      <c r="PUS17" s="164"/>
      <c r="PUT17" s="164"/>
      <c r="PUU17" s="164"/>
      <c r="PUV17" s="164"/>
      <c r="PUW17" s="164"/>
      <c r="PUX17" s="164"/>
      <c r="PUY17" s="164"/>
      <c r="PUZ17" s="164"/>
      <c r="PVA17" s="164"/>
      <c r="PVB17" s="164"/>
      <c r="PVC17" s="164"/>
      <c r="PVD17" s="164"/>
      <c r="PVE17" s="164"/>
      <c r="PVF17" s="164"/>
      <c r="PVG17" s="164"/>
      <c r="PVH17" s="164"/>
      <c r="PVI17" s="164"/>
      <c r="PVJ17" s="164"/>
      <c r="PVK17" s="164"/>
      <c r="PVL17" s="164"/>
      <c r="PVM17" s="164"/>
      <c r="PVN17" s="164"/>
      <c r="PVO17" s="164"/>
      <c r="PVP17" s="164"/>
      <c r="PVQ17" s="164"/>
      <c r="PVR17" s="164"/>
      <c r="PVS17" s="164"/>
      <c r="PVT17" s="164"/>
      <c r="PVU17" s="164"/>
      <c r="PVV17" s="164"/>
      <c r="PVW17" s="164"/>
      <c r="PVX17" s="164"/>
      <c r="PVY17" s="164"/>
      <c r="PVZ17" s="164"/>
      <c r="PWA17" s="164"/>
      <c r="PWB17" s="164"/>
      <c r="PWC17" s="164"/>
      <c r="PWD17" s="164"/>
      <c r="PWE17" s="164"/>
      <c r="PWF17" s="164"/>
      <c r="PWG17" s="164"/>
      <c r="PWH17" s="164"/>
      <c r="PWI17" s="164"/>
      <c r="PWJ17" s="164"/>
      <c r="PWK17" s="164"/>
      <c r="PWL17" s="164"/>
      <c r="PWM17" s="164"/>
      <c r="PWN17" s="164"/>
      <c r="PWO17" s="164"/>
      <c r="PWP17" s="164"/>
      <c r="PWQ17" s="164"/>
      <c r="PWR17" s="164"/>
      <c r="PWS17" s="164"/>
      <c r="PWT17" s="164"/>
      <c r="PWU17" s="164"/>
      <c r="PWV17" s="164"/>
      <c r="PWW17" s="164"/>
      <c r="PWX17" s="164"/>
      <c r="PWY17" s="164"/>
      <c r="PWZ17" s="164"/>
      <c r="PXA17" s="164"/>
      <c r="PXB17" s="164"/>
      <c r="PXC17" s="164"/>
      <c r="PXD17" s="164"/>
      <c r="PXE17" s="164"/>
      <c r="PXF17" s="164"/>
      <c r="PXG17" s="164"/>
      <c r="PXH17" s="164"/>
      <c r="PXI17" s="164"/>
      <c r="PXJ17" s="164"/>
      <c r="PXK17" s="164"/>
      <c r="PXL17" s="164"/>
      <c r="PXM17" s="164"/>
      <c r="PXN17" s="164"/>
      <c r="PXO17" s="164"/>
      <c r="PXP17" s="164"/>
      <c r="PXQ17" s="164"/>
      <c r="PXR17" s="164"/>
      <c r="PXS17" s="164"/>
      <c r="PXT17" s="164"/>
      <c r="PXU17" s="164"/>
      <c r="PXV17" s="164"/>
      <c r="PXW17" s="164"/>
      <c r="PXX17" s="164"/>
      <c r="PXY17" s="164"/>
      <c r="PXZ17" s="164"/>
      <c r="PYA17" s="164"/>
      <c r="PYB17" s="164"/>
      <c r="PYC17" s="164"/>
      <c r="PYD17" s="164"/>
      <c r="PYE17" s="164"/>
      <c r="PYF17" s="164"/>
      <c r="PYG17" s="164"/>
      <c r="PYH17" s="164"/>
      <c r="PYI17" s="164"/>
      <c r="PYJ17" s="164"/>
      <c r="PYK17" s="164"/>
      <c r="PYL17" s="164"/>
      <c r="PYM17" s="164"/>
      <c r="PYN17" s="164"/>
      <c r="PYO17" s="164"/>
      <c r="PYP17" s="164"/>
      <c r="PYQ17" s="164"/>
      <c r="PYR17" s="164"/>
      <c r="PYS17" s="164"/>
      <c r="PYT17" s="164"/>
      <c r="PYU17" s="164"/>
      <c r="PYV17" s="164"/>
      <c r="PYW17" s="164"/>
      <c r="PYX17" s="164"/>
      <c r="PYY17" s="164"/>
      <c r="PYZ17" s="164"/>
      <c r="PZA17" s="164"/>
      <c r="PZB17" s="164"/>
      <c r="PZC17" s="164"/>
      <c r="PZD17" s="164"/>
      <c r="PZE17" s="164"/>
      <c r="PZF17" s="164"/>
      <c r="PZG17" s="164"/>
      <c r="PZH17" s="164"/>
      <c r="PZI17" s="164"/>
      <c r="PZJ17" s="164"/>
      <c r="PZK17" s="164"/>
      <c r="PZL17" s="164"/>
      <c r="PZM17" s="164"/>
      <c r="PZN17" s="164"/>
      <c r="PZO17" s="164"/>
      <c r="PZP17" s="164"/>
      <c r="PZQ17" s="164"/>
      <c r="PZR17" s="164"/>
      <c r="PZS17" s="164"/>
      <c r="PZT17" s="164"/>
      <c r="PZU17" s="164"/>
      <c r="PZV17" s="164"/>
      <c r="PZW17" s="164"/>
      <c r="PZX17" s="164"/>
      <c r="PZY17" s="164"/>
      <c r="PZZ17" s="164"/>
      <c r="QAA17" s="164"/>
      <c r="QAB17" s="164"/>
      <c r="QAC17" s="164"/>
      <c r="QAD17" s="164"/>
      <c r="QAE17" s="164"/>
      <c r="QAF17" s="164"/>
      <c r="QAG17" s="164"/>
      <c r="QAH17" s="164"/>
      <c r="QAI17" s="164"/>
      <c r="QAJ17" s="164"/>
      <c r="QAK17" s="164"/>
      <c r="QAL17" s="164"/>
      <c r="QAM17" s="164"/>
      <c r="QAN17" s="164"/>
      <c r="QAO17" s="164"/>
      <c r="QAP17" s="164"/>
      <c r="QAQ17" s="164"/>
      <c r="QAR17" s="164"/>
      <c r="QAS17" s="164"/>
      <c r="QAT17" s="164"/>
      <c r="QAU17" s="164"/>
      <c r="QAV17" s="164"/>
      <c r="QAW17" s="164"/>
      <c r="QAX17" s="164"/>
      <c r="QAY17" s="164"/>
      <c r="QAZ17" s="164"/>
      <c r="QBA17" s="164"/>
      <c r="QBB17" s="164"/>
      <c r="QBC17" s="164"/>
      <c r="QBD17" s="164"/>
      <c r="QBE17" s="164"/>
      <c r="QBF17" s="164"/>
      <c r="QBG17" s="164"/>
      <c r="QBH17" s="164"/>
      <c r="QBI17" s="164"/>
      <c r="QBJ17" s="164"/>
      <c r="QBK17" s="164"/>
      <c r="QBL17" s="164"/>
      <c r="QBM17" s="164"/>
      <c r="QBN17" s="164"/>
      <c r="QBO17" s="164"/>
      <c r="QBP17" s="164"/>
      <c r="QBQ17" s="164"/>
      <c r="QBR17" s="164"/>
      <c r="QBS17" s="164"/>
      <c r="QBT17" s="164"/>
      <c r="QBU17" s="164"/>
      <c r="QBV17" s="164"/>
      <c r="QBW17" s="164"/>
      <c r="QBX17" s="164"/>
      <c r="QBY17" s="164"/>
      <c r="QBZ17" s="164"/>
      <c r="QCA17" s="164"/>
      <c r="QCB17" s="164"/>
      <c r="QCC17" s="164"/>
      <c r="QCD17" s="164"/>
      <c r="QCE17" s="164"/>
      <c r="QCF17" s="164"/>
      <c r="QCG17" s="164"/>
      <c r="QCH17" s="164"/>
      <c r="QCI17" s="164"/>
      <c r="QCJ17" s="164"/>
      <c r="QCK17" s="164"/>
      <c r="QCL17" s="164"/>
      <c r="QCM17" s="164"/>
      <c r="QCN17" s="164"/>
      <c r="QCO17" s="164"/>
      <c r="QCP17" s="164"/>
      <c r="QCQ17" s="164"/>
      <c r="QCR17" s="164"/>
      <c r="QCS17" s="164"/>
      <c r="QCT17" s="164"/>
      <c r="QCU17" s="164"/>
      <c r="QCV17" s="164"/>
      <c r="QCW17" s="164"/>
      <c r="QCX17" s="164"/>
      <c r="QCY17" s="164"/>
      <c r="QCZ17" s="164"/>
      <c r="QDA17" s="164"/>
      <c r="QDB17" s="164"/>
      <c r="QDC17" s="164"/>
      <c r="QDD17" s="164"/>
      <c r="QDE17" s="164"/>
      <c r="QDF17" s="164"/>
      <c r="QDG17" s="164"/>
      <c r="QDH17" s="164"/>
      <c r="QDI17" s="164"/>
      <c r="QDJ17" s="164"/>
      <c r="QDK17" s="164"/>
      <c r="QDL17" s="164"/>
      <c r="QDM17" s="164"/>
      <c r="QDN17" s="164"/>
      <c r="QDO17" s="164"/>
      <c r="QDP17" s="164"/>
      <c r="QDQ17" s="164"/>
      <c r="QDR17" s="164"/>
      <c r="QDS17" s="164"/>
      <c r="QDT17" s="164"/>
      <c r="QDU17" s="164"/>
      <c r="QDV17" s="164"/>
      <c r="QDW17" s="164"/>
      <c r="QDX17" s="164"/>
      <c r="QDY17" s="164"/>
      <c r="QDZ17" s="164"/>
      <c r="QEA17" s="164"/>
      <c r="QEB17" s="164"/>
      <c r="QEC17" s="164"/>
      <c r="QED17" s="164"/>
      <c r="QEE17" s="164"/>
      <c r="QEF17" s="164"/>
      <c r="QEG17" s="164"/>
      <c r="QEH17" s="164"/>
      <c r="QEI17" s="164"/>
      <c r="QEJ17" s="164"/>
      <c r="QEK17" s="164"/>
      <c r="QEL17" s="164"/>
      <c r="QEM17" s="164"/>
      <c r="QEN17" s="164"/>
      <c r="QEO17" s="164"/>
      <c r="QEP17" s="164"/>
      <c r="QEQ17" s="164"/>
      <c r="QER17" s="164"/>
      <c r="QES17" s="164"/>
      <c r="QET17" s="164"/>
      <c r="QEU17" s="164"/>
      <c r="QEV17" s="164"/>
      <c r="QEW17" s="164"/>
      <c r="QEX17" s="164"/>
      <c r="QEY17" s="164"/>
      <c r="QEZ17" s="164"/>
      <c r="QFA17" s="164"/>
      <c r="QFB17" s="164"/>
      <c r="QFC17" s="164"/>
      <c r="QFD17" s="164"/>
      <c r="QFE17" s="164"/>
      <c r="QFF17" s="164"/>
      <c r="QFG17" s="164"/>
      <c r="QFH17" s="164"/>
      <c r="QFI17" s="164"/>
      <c r="QFJ17" s="164"/>
      <c r="QFK17" s="164"/>
      <c r="QFL17" s="164"/>
      <c r="QFM17" s="164"/>
      <c r="QFN17" s="164"/>
      <c r="QFO17" s="164"/>
      <c r="QFP17" s="164"/>
      <c r="QFQ17" s="164"/>
      <c r="QFR17" s="164"/>
      <c r="QFS17" s="164"/>
      <c r="QFT17" s="164"/>
      <c r="QFU17" s="164"/>
      <c r="QFV17" s="164"/>
      <c r="QFW17" s="164"/>
      <c r="QFX17" s="164"/>
      <c r="QFY17" s="164"/>
      <c r="QFZ17" s="164"/>
      <c r="QGA17" s="164"/>
      <c r="QGB17" s="164"/>
      <c r="QGC17" s="164"/>
      <c r="QGD17" s="164"/>
      <c r="QGE17" s="164"/>
      <c r="QGF17" s="164"/>
      <c r="QGG17" s="164"/>
      <c r="QGH17" s="164"/>
      <c r="QGI17" s="164"/>
      <c r="QGJ17" s="164"/>
      <c r="QGK17" s="164"/>
      <c r="QGL17" s="164"/>
      <c r="QGM17" s="164"/>
      <c r="QGN17" s="164"/>
      <c r="QGO17" s="164"/>
      <c r="QGP17" s="164"/>
      <c r="QGQ17" s="164"/>
      <c r="QGR17" s="164"/>
      <c r="QGS17" s="164"/>
      <c r="QGT17" s="164"/>
      <c r="QGU17" s="164"/>
      <c r="QGV17" s="164"/>
      <c r="QGW17" s="164"/>
      <c r="QGX17" s="164"/>
      <c r="QGY17" s="164"/>
      <c r="QGZ17" s="164"/>
      <c r="QHA17" s="164"/>
      <c r="QHB17" s="164"/>
      <c r="QHC17" s="164"/>
      <c r="QHD17" s="164"/>
      <c r="QHE17" s="164"/>
      <c r="QHF17" s="164"/>
      <c r="QHG17" s="164"/>
      <c r="QHH17" s="164"/>
      <c r="QHI17" s="164"/>
      <c r="QHJ17" s="164"/>
      <c r="QHK17" s="164"/>
      <c r="QHL17" s="164"/>
      <c r="QHM17" s="164"/>
      <c r="QHN17" s="164"/>
      <c r="QHO17" s="164"/>
      <c r="QHP17" s="164"/>
      <c r="QHQ17" s="164"/>
      <c r="QHR17" s="164"/>
      <c r="QHS17" s="164"/>
      <c r="QHT17" s="164"/>
      <c r="QHU17" s="164"/>
      <c r="QHV17" s="164"/>
      <c r="QHW17" s="164"/>
      <c r="QHX17" s="164"/>
      <c r="QHY17" s="164"/>
      <c r="QHZ17" s="164"/>
      <c r="QIA17" s="164"/>
      <c r="QIB17" s="164"/>
      <c r="QIC17" s="164"/>
      <c r="QID17" s="164"/>
      <c r="QIE17" s="164"/>
      <c r="QIF17" s="164"/>
      <c r="QIG17" s="164"/>
      <c r="QIH17" s="164"/>
      <c r="QII17" s="164"/>
      <c r="QIJ17" s="164"/>
      <c r="QIK17" s="164"/>
      <c r="QIL17" s="164"/>
      <c r="QIM17" s="164"/>
      <c r="QIN17" s="164"/>
      <c r="QIO17" s="164"/>
      <c r="QIP17" s="164"/>
      <c r="QIQ17" s="164"/>
      <c r="QIR17" s="164"/>
      <c r="QIS17" s="164"/>
      <c r="QIT17" s="164"/>
      <c r="QIU17" s="164"/>
      <c r="QIV17" s="164"/>
      <c r="QIW17" s="164"/>
      <c r="QIX17" s="164"/>
      <c r="QIY17" s="164"/>
      <c r="QIZ17" s="164"/>
      <c r="QJA17" s="164"/>
      <c r="QJB17" s="164"/>
      <c r="QJC17" s="164"/>
      <c r="QJD17" s="164"/>
      <c r="QJE17" s="164"/>
      <c r="QJF17" s="164"/>
      <c r="QJG17" s="164"/>
      <c r="QJH17" s="164"/>
      <c r="QJI17" s="164"/>
      <c r="QJJ17" s="164"/>
      <c r="QJK17" s="164"/>
      <c r="QJL17" s="164"/>
      <c r="QJM17" s="164"/>
      <c r="QJN17" s="164"/>
      <c r="QJO17" s="164"/>
      <c r="QJP17" s="164"/>
      <c r="QJQ17" s="164"/>
      <c r="QJR17" s="164"/>
      <c r="QJS17" s="164"/>
      <c r="QJT17" s="164"/>
      <c r="QJU17" s="164"/>
      <c r="QJV17" s="164"/>
      <c r="QJW17" s="164"/>
      <c r="QJX17" s="164"/>
      <c r="QJY17" s="164"/>
      <c r="QJZ17" s="164"/>
      <c r="QKA17" s="164"/>
      <c r="QKB17" s="164"/>
      <c r="QKC17" s="164"/>
      <c r="QKD17" s="164"/>
      <c r="QKE17" s="164"/>
      <c r="QKF17" s="164"/>
      <c r="QKG17" s="164"/>
      <c r="QKH17" s="164"/>
      <c r="QKI17" s="164"/>
      <c r="QKJ17" s="164"/>
      <c r="QKK17" s="164"/>
      <c r="QKL17" s="164"/>
      <c r="QKM17" s="164"/>
      <c r="QKN17" s="164"/>
      <c r="QKO17" s="164"/>
      <c r="QKP17" s="164"/>
      <c r="QKQ17" s="164"/>
      <c r="QKR17" s="164"/>
      <c r="QKS17" s="164"/>
      <c r="QKT17" s="164"/>
      <c r="QKU17" s="164"/>
      <c r="QKV17" s="164"/>
      <c r="QKW17" s="164"/>
      <c r="QKX17" s="164"/>
      <c r="QKY17" s="164"/>
      <c r="QKZ17" s="164"/>
      <c r="QLA17" s="164"/>
      <c r="QLB17" s="164"/>
      <c r="QLC17" s="164"/>
      <c r="QLD17" s="164"/>
      <c r="QLE17" s="164"/>
      <c r="QLF17" s="164"/>
      <c r="QLG17" s="164"/>
      <c r="QLH17" s="164"/>
      <c r="QLI17" s="164"/>
      <c r="QLJ17" s="164"/>
      <c r="QLK17" s="164"/>
      <c r="QLL17" s="164"/>
      <c r="QLM17" s="164"/>
      <c r="QLN17" s="164"/>
      <c r="QLO17" s="164"/>
      <c r="QLP17" s="164"/>
      <c r="QLQ17" s="164"/>
      <c r="QLR17" s="164"/>
      <c r="QLS17" s="164"/>
      <c r="QLT17" s="164"/>
      <c r="QLU17" s="164"/>
      <c r="QLV17" s="164"/>
      <c r="QLW17" s="164"/>
      <c r="QLX17" s="164"/>
      <c r="QLY17" s="164"/>
      <c r="QLZ17" s="164"/>
      <c r="QMA17" s="164"/>
      <c r="QMB17" s="164"/>
      <c r="QMC17" s="164"/>
      <c r="QMD17" s="164"/>
      <c r="QME17" s="164"/>
      <c r="QMF17" s="164"/>
      <c r="QMG17" s="164"/>
      <c r="QMH17" s="164"/>
      <c r="QMI17" s="164"/>
      <c r="QMJ17" s="164"/>
      <c r="QMK17" s="164"/>
      <c r="QML17" s="164"/>
      <c r="QMM17" s="164"/>
      <c r="QMN17" s="164"/>
      <c r="QMO17" s="164"/>
      <c r="QMP17" s="164"/>
      <c r="QMQ17" s="164"/>
      <c r="QMR17" s="164"/>
      <c r="QMS17" s="164"/>
      <c r="QMT17" s="164"/>
      <c r="QMU17" s="164"/>
      <c r="QMV17" s="164"/>
      <c r="QMW17" s="164"/>
      <c r="QMX17" s="164"/>
      <c r="QMY17" s="164"/>
      <c r="QMZ17" s="164"/>
      <c r="QNA17" s="164"/>
      <c r="QNB17" s="164"/>
      <c r="QNC17" s="164"/>
      <c r="QND17" s="164"/>
      <c r="QNE17" s="164"/>
      <c r="QNF17" s="164"/>
      <c r="QNG17" s="164"/>
      <c r="QNH17" s="164"/>
      <c r="QNI17" s="164"/>
      <c r="QNJ17" s="164"/>
      <c r="QNK17" s="164"/>
      <c r="QNL17" s="164"/>
      <c r="QNM17" s="164"/>
      <c r="QNN17" s="164"/>
      <c r="QNO17" s="164"/>
      <c r="QNP17" s="164"/>
      <c r="QNQ17" s="164"/>
      <c r="QNR17" s="164"/>
      <c r="QNS17" s="164"/>
      <c r="QNT17" s="164"/>
      <c r="QNU17" s="164"/>
      <c r="QNV17" s="164"/>
      <c r="QNW17" s="164"/>
      <c r="QNX17" s="164"/>
      <c r="QNY17" s="164"/>
      <c r="QNZ17" s="164"/>
      <c r="QOA17" s="164"/>
      <c r="QOB17" s="164"/>
      <c r="QOC17" s="164"/>
      <c r="QOD17" s="164"/>
      <c r="QOE17" s="164"/>
      <c r="QOF17" s="164"/>
      <c r="QOG17" s="164"/>
      <c r="QOH17" s="164"/>
      <c r="QOI17" s="164"/>
      <c r="QOJ17" s="164"/>
      <c r="QOK17" s="164"/>
      <c r="QOL17" s="164"/>
      <c r="QOM17" s="164"/>
      <c r="QON17" s="164"/>
      <c r="QOO17" s="164"/>
      <c r="QOP17" s="164"/>
      <c r="QOQ17" s="164"/>
      <c r="QOR17" s="164"/>
      <c r="QOS17" s="164"/>
      <c r="QOT17" s="164"/>
      <c r="QOU17" s="164"/>
      <c r="QOV17" s="164"/>
      <c r="QOW17" s="164"/>
      <c r="QOX17" s="164"/>
      <c r="QOY17" s="164"/>
      <c r="QOZ17" s="164"/>
      <c r="QPA17" s="164"/>
      <c r="QPB17" s="164"/>
      <c r="QPC17" s="164"/>
      <c r="QPD17" s="164"/>
      <c r="QPE17" s="164"/>
      <c r="QPF17" s="164"/>
      <c r="QPG17" s="164"/>
      <c r="QPH17" s="164"/>
      <c r="QPI17" s="164"/>
      <c r="QPJ17" s="164"/>
      <c r="QPK17" s="164"/>
      <c r="QPL17" s="164"/>
      <c r="QPM17" s="164"/>
      <c r="QPN17" s="164"/>
      <c r="QPO17" s="164"/>
      <c r="QPP17" s="164"/>
      <c r="QPQ17" s="164"/>
      <c r="QPR17" s="164"/>
      <c r="QPS17" s="164"/>
      <c r="QPT17" s="164"/>
      <c r="QPU17" s="164"/>
      <c r="QPV17" s="164"/>
      <c r="QPW17" s="164"/>
      <c r="QPX17" s="164"/>
      <c r="QPY17" s="164"/>
      <c r="QPZ17" s="164"/>
      <c r="QQA17" s="164"/>
      <c r="QQB17" s="164"/>
      <c r="QQC17" s="164"/>
      <c r="QQD17" s="164"/>
      <c r="QQE17" s="164"/>
      <c r="QQF17" s="164"/>
      <c r="QQG17" s="164"/>
      <c r="QQH17" s="164"/>
      <c r="QQI17" s="164"/>
      <c r="QQJ17" s="164"/>
      <c r="QQK17" s="164"/>
      <c r="QQL17" s="164"/>
      <c r="QQM17" s="164"/>
      <c r="QQN17" s="164"/>
      <c r="QQO17" s="164"/>
      <c r="QQP17" s="164"/>
      <c r="QQQ17" s="164"/>
      <c r="QQR17" s="164"/>
      <c r="QQS17" s="164"/>
      <c r="QQT17" s="164"/>
      <c r="QQU17" s="164"/>
      <c r="QQV17" s="164"/>
      <c r="QQW17" s="164"/>
      <c r="QQX17" s="164"/>
      <c r="QQY17" s="164"/>
      <c r="QQZ17" s="164"/>
      <c r="QRA17" s="164"/>
      <c r="QRB17" s="164"/>
      <c r="QRC17" s="164"/>
      <c r="QRD17" s="164"/>
      <c r="QRE17" s="164"/>
      <c r="QRF17" s="164"/>
      <c r="QRG17" s="164"/>
      <c r="QRH17" s="164"/>
      <c r="QRI17" s="164"/>
      <c r="QRJ17" s="164"/>
      <c r="QRK17" s="164"/>
      <c r="QRL17" s="164"/>
      <c r="QRM17" s="164"/>
      <c r="QRN17" s="164"/>
      <c r="QRO17" s="164"/>
      <c r="QRP17" s="164"/>
      <c r="QRQ17" s="164"/>
      <c r="QRR17" s="164"/>
      <c r="QRS17" s="164"/>
      <c r="QRT17" s="164"/>
      <c r="QRU17" s="164"/>
      <c r="QRV17" s="164"/>
      <c r="QRW17" s="164"/>
      <c r="QRX17" s="164"/>
      <c r="QRY17" s="164"/>
      <c r="QRZ17" s="164"/>
      <c r="QSA17" s="164"/>
      <c r="QSB17" s="164"/>
      <c r="QSC17" s="164"/>
      <c r="QSD17" s="164"/>
      <c r="QSE17" s="164"/>
      <c r="QSF17" s="164"/>
      <c r="QSG17" s="164"/>
      <c r="QSH17" s="164"/>
      <c r="QSI17" s="164"/>
      <c r="QSJ17" s="164"/>
      <c r="QSK17" s="164"/>
      <c r="QSL17" s="164"/>
      <c r="QSM17" s="164"/>
      <c r="QSN17" s="164"/>
      <c r="QSO17" s="164"/>
      <c r="QSP17" s="164"/>
      <c r="QSQ17" s="164"/>
      <c r="QSR17" s="164"/>
      <c r="QSS17" s="164"/>
      <c r="QST17" s="164"/>
      <c r="QSU17" s="164"/>
      <c r="QSV17" s="164"/>
      <c r="QSW17" s="164"/>
      <c r="QSX17" s="164"/>
      <c r="QSY17" s="164"/>
      <c r="QSZ17" s="164"/>
      <c r="QTA17" s="164"/>
      <c r="QTB17" s="164"/>
      <c r="QTC17" s="164"/>
      <c r="QTD17" s="164"/>
      <c r="QTE17" s="164"/>
      <c r="QTF17" s="164"/>
      <c r="QTG17" s="164"/>
      <c r="QTH17" s="164"/>
      <c r="QTI17" s="164"/>
      <c r="QTJ17" s="164"/>
      <c r="QTK17" s="164"/>
      <c r="QTL17" s="164"/>
      <c r="QTM17" s="164"/>
      <c r="QTN17" s="164"/>
      <c r="QTO17" s="164"/>
      <c r="QTP17" s="164"/>
      <c r="QTQ17" s="164"/>
      <c r="QTR17" s="164"/>
      <c r="QTS17" s="164"/>
      <c r="QTT17" s="164"/>
      <c r="QTU17" s="164"/>
      <c r="QTV17" s="164"/>
      <c r="QTW17" s="164"/>
      <c r="QTX17" s="164"/>
      <c r="QTY17" s="164"/>
      <c r="QTZ17" s="164"/>
      <c r="QUA17" s="164"/>
      <c r="QUB17" s="164"/>
      <c r="QUC17" s="164"/>
      <c r="QUD17" s="164"/>
      <c r="QUE17" s="164"/>
      <c r="QUF17" s="164"/>
      <c r="QUG17" s="164"/>
      <c r="QUH17" s="164"/>
      <c r="QUI17" s="164"/>
      <c r="QUJ17" s="164"/>
      <c r="QUK17" s="164"/>
      <c r="QUL17" s="164"/>
      <c r="QUM17" s="164"/>
      <c r="QUN17" s="164"/>
      <c r="QUO17" s="164"/>
      <c r="QUP17" s="164"/>
      <c r="QUQ17" s="164"/>
      <c r="QUR17" s="164"/>
      <c r="QUS17" s="164"/>
      <c r="QUT17" s="164"/>
      <c r="QUU17" s="164"/>
      <c r="QUV17" s="164"/>
      <c r="QUW17" s="164"/>
      <c r="QUX17" s="164"/>
      <c r="QUY17" s="164"/>
      <c r="QUZ17" s="164"/>
      <c r="QVA17" s="164"/>
      <c r="QVB17" s="164"/>
      <c r="QVC17" s="164"/>
      <c r="QVD17" s="164"/>
      <c r="QVE17" s="164"/>
      <c r="QVF17" s="164"/>
      <c r="QVG17" s="164"/>
      <c r="QVH17" s="164"/>
      <c r="QVI17" s="164"/>
      <c r="QVJ17" s="164"/>
      <c r="QVK17" s="164"/>
      <c r="QVL17" s="164"/>
      <c r="QVM17" s="164"/>
      <c r="QVN17" s="164"/>
      <c r="QVO17" s="164"/>
      <c r="QVP17" s="164"/>
      <c r="QVQ17" s="164"/>
      <c r="QVR17" s="164"/>
      <c r="QVS17" s="164"/>
      <c r="QVT17" s="164"/>
      <c r="QVU17" s="164"/>
      <c r="QVV17" s="164"/>
      <c r="QVW17" s="164"/>
      <c r="QVX17" s="164"/>
      <c r="QVY17" s="164"/>
      <c r="QVZ17" s="164"/>
      <c r="QWA17" s="164"/>
      <c r="QWB17" s="164"/>
      <c r="QWC17" s="164"/>
      <c r="QWD17" s="164"/>
      <c r="QWE17" s="164"/>
      <c r="QWF17" s="164"/>
      <c r="QWG17" s="164"/>
      <c r="QWH17" s="164"/>
      <c r="QWI17" s="164"/>
      <c r="QWJ17" s="164"/>
      <c r="QWK17" s="164"/>
      <c r="QWL17" s="164"/>
      <c r="QWM17" s="164"/>
      <c r="QWN17" s="164"/>
      <c r="QWO17" s="164"/>
      <c r="QWP17" s="164"/>
      <c r="QWQ17" s="164"/>
      <c r="QWR17" s="164"/>
      <c r="QWS17" s="164"/>
      <c r="QWT17" s="164"/>
      <c r="QWU17" s="164"/>
      <c r="QWV17" s="164"/>
      <c r="QWW17" s="164"/>
      <c r="QWX17" s="164"/>
      <c r="QWY17" s="164"/>
      <c r="QWZ17" s="164"/>
      <c r="QXA17" s="164"/>
      <c r="QXB17" s="164"/>
      <c r="QXC17" s="164"/>
      <c r="QXD17" s="164"/>
      <c r="QXE17" s="164"/>
      <c r="QXF17" s="164"/>
      <c r="QXG17" s="164"/>
      <c r="QXH17" s="164"/>
      <c r="QXI17" s="164"/>
      <c r="QXJ17" s="164"/>
      <c r="QXK17" s="164"/>
      <c r="QXL17" s="164"/>
      <c r="QXM17" s="164"/>
      <c r="QXN17" s="164"/>
      <c r="QXO17" s="164"/>
      <c r="QXP17" s="164"/>
      <c r="QXQ17" s="164"/>
      <c r="QXR17" s="164"/>
      <c r="QXS17" s="164"/>
      <c r="QXT17" s="164"/>
      <c r="QXU17" s="164"/>
      <c r="QXV17" s="164"/>
      <c r="QXW17" s="164"/>
      <c r="QXX17" s="164"/>
      <c r="QXY17" s="164"/>
      <c r="QXZ17" s="164"/>
      <c r="QYA17" s="164"/>
      <c r="QYB17" s="164"/>
      <c r="QYC17" s="164"/>
      <c r="QYD17" s="164"/>
      <c r="QYE17" s="164"/>
      <c r="QYF17" s="164"/>
      <c r="QYG17" s="164"/>
      <c r="QYH17" s="164"/>
      <c r="QYI17" s="164"/>
      <c r="QYJ17" s="164"/>
      <c r="QYK17" s="164"/>
      <c r="QYL17" s="164"/>
      <c r="QYM17" s="164"/>
      <c r="QYN17" s="164"/>
      <c r="QYO17" s="164"/>
      <c r="QYP17" s="164"/>
      <c r="QYQ17" s="164"/>
      <c r="QYR17" s="164"/>
      <c r="QYS17" s="164"/>
      <c r="QYT17" s="164"/>
      <c r="QYU17" s="164"/>
      <c r="QYV17" s="164"/>
      <c r="QYW17" s="164"/>
      <c r="QYX17" s="164"/>
      <c r="QYY17" s="164"/>
      <c r="QYZ17" s="164"/>
      <c r="QZA17" s="164"/>
      <c r="QZB17" s="164"/>
      <c r="QZC17" s="164"/>
      <c r="QZD17" s="164"/>
      <c r="QZE17" s="164"/>
      <c r="QZF17" s="164"/>
      <c r="QZG17" s="164"/>
      <c r="QZH17" s="164"/>
      <c r="QZI17" s="164"/>
      <c r="QZJ17" s="164"/>
      <c r="QZK17" s="164"/>
      <c r="QZL17" s="164"/>
      <c r="QZM17" s="164"/>
      <c r="QZN17" s="164"/>
      <c r="QZO17" s="164"/>
      <c r="QZP17" s="164"/>
      <c r="QZQ17" s="164"/>
      <c r="QZR17" s="164"/>
      <c r="QZS17" s="164"/>
      <c r="QZT17" s="164"/>
      <c r="QZU17" s="164"/>
      <c r="QZV17" s="164"/>
      <c r="QZW17" s="164"/>
      <c r="QZX17" s="164"/>
      <c r="QZY17" s="164"/>
      <c r="QZZ17" s="164"/>
      <c r="RAA17" s="164"/>
      <c r="RAB17" s="164"/>
      <c r="RAC17" s="164"/>
      <c r="RAD17" s="164"/>
      <c r="RAE17" s="164"/>
      <c r="RAF17" s="164"/>
      <c r="RAG17" s="164"/>
      <c r="RAH17" s="164"/>
      <c r="RAI17" s="164"/>
      <c r="RAJ17" s="164"/>
      <c r="RAK17" s="164"/>
      <c r="RAL17" s="164"/>
      <c r="RAM17" s="164"/>
      <c r="RAN17" s="164"/>
      <c r="RAO17" s="164"/>
      <c r="RAP17" s="164"/>
      <c r="RAQ17" s="164"/>
      <c r="RAR17" s="164"/>
      <c r="RAS17" s="164"/>
      <c r="RAT17" s="164"/>
      <c r="RAU17" s="164"/>
      <c r="RAV17" s="164"/>
      <c r="RAW17" s="164"/>
      <c r="RAX17" s="164"/>
      <c r="RAY17" s="164"/>
      <c r="RAZ17" s="164"/>
      <c r="RBA17" s="164"/>
      <c r="RBB17" s="164"/>
      <c r="RBC17" s="164"/>
      <c r="RBD17" s="164"/>
      <c r="RBE17" s="164"/>
      <c r="RBF17" s="164"/>
      <c r="RBG17" s="164"/>
      <c r="RBH17" s="164"/>
      <c r="RBI17" s="164"/>
      <c r="RBJ17" s="164"/>
      <c r="RBK17" s="164"/>
      <c r="RBL17" s="164"/>
      <c r="RBM17" s="164"/>
      <c r="RBN17" s="164"/>
      <c r="RBO17" s="164"/>
      <c r="RBP17" s="164"/>
      <c r="RBQ17" s="164"/>
      <c r="RBR17" s="164"/>
      <c r="RBS17" s="164"/>
      <c r="RBT17" s="164"/>
      <c r="RBU17" s="164"/>
      <c r="RBV17" s="164"/>
      <c r="RBW17" s="164"/>
      <c r="RBX17" s="164"/>
      <c r="RBY17" s="164"/>
      <c r="RBZ17" s="164"/>
      <c r="RCA17" s="164"/>
      <c r="RCB17" s="164"/>
      <c r="RCC17" s="164"/>
      <c r="RCD17" s="164"/>
      <c r="RCE17" s="164"/>
      <c r="RCF17" s="164"/>
      <c r="RCG17" s="164"/>
      <c r="RCH17" s="164"/>
      <c r="RCI17" s="164"/>
      <c r="RCJ17" s="164"/>
      <c r="RCK17" s="164"/>
      <c r="RCL17" s="164"/>
      <c r="RCM17" s="164"/>
      <c r="RCN17" s="164"/>
      <c r="RCO17" s="164"/>
      <c r="RCP17" s="164"/>
      <c r="RCQ17" s="164"/>
      <c r="RCR17" s="164"/>
      <c r="RCS17" s="164"/>
      <c r="RCT17" s="164"/>
      <c r="RCU17" s="164"/>
      <c r="RCV17" s="164"/>
      <c r="RCW17" s="164"/>
      <c r="RCX17" s="164"/>
      <c r="RCY17" s="164"/>
      <c r="RCZ17" s="164"/>
      <c r="RDA17" s="164"/>
      <c r="RDB17" s="164"/>
      <c r="RDC17" s="164"/>
      <c r="RDD17" s="164"/>
      <c r="RDE17" s="164"/>
      <c r="RDF17" s="164"/>
      <c r="RDG17" s="164"/>
      <c r="RDH17" s="164"/>
      <c r="RDI17" s="164"/>
      <c r="RDJ17" s="164"/>
      <c r="RDK17" s="164"/>
      <c r="RDL17" s="164"/>
      <c r="RDM17" s="164"/>
      <c r="RDN17" s="164"/>
      <c r="RDO17" s="164"/>
      <c r="RDP17" s="164"/>
      <c r="RDQ17" s="164"/>
      <c r="RDR17" s="164"/>
      <c r="RDS17" s="164"/>
      <c r="RDT17" s="164"/>
      <c r="RDU17" s="164"/>
      <c r="RDV17" s="164"/>
      <c r="RDW17" s="164"/>
      <c r="RDX17" s="164"/>
      <c r="RDY17" s="164"/>
      <c r="RDZ17" s="164"/>
      <c r="REA17" s="164"/>
      <c r="REB17" s="164"/>
      <c r="REC17" s="164"/>
      <c r="RED17" s="164"/>
      <c r="REE17" s="164"/>
      <c r="REF17" s="164"/>
      <c r="REG17" s="164"/>
      <c r="REH17" s="164"/>
      <c r="REI17" s="164"/>
      <c r="REJ17" s="164"/>
      <c r="REK17" s="164"/>
      <c r="REL17" s="164"/>
      <c r="REM17" s="164"/>
      <c r="REN17" s="164"/>
      <c r="REO17" s="164"/>
      <c r="REP17" s="164"/>
      <c r="REQ17" s="164"/>
      <c r="RER17" s="164"/>
      <c r="RES17" s="164"/>
      <c r="RET17" s="164"/>
      <c r="REU17" s="164"/>
      <c r="REV17" s="164"/>
      <c r="REW17" s="164"/>
      <c r="REX17" s="164"/>
      <c r="REY17" s="164"/>
      <c r="REZ17" s="164"/>
      <c r="RFA17" s="164"/>
      <c r="RFB17" s="164"/>
      <c r="RFC17" s="164"/>
      <c r="RFD17" s="164"/>
      <c r="RFE17" s="164"/>
      <c r="RFF17" s="164"/>
      <c r="RFG17" s="164"/>
      <c r="RFH17" s="164"/>
      <c r="RFI17" s="164"/>
      <c r="RFJ17" s="164"/>
      <c r="RFK17" s="164"/>
      <c r="RFL17" s="164"/>
      <c r="RFM17" s="164"/>
      <c r="RFN17" s="164"/>
      <c r="RFO17" s="164"/>
      <c r="RFP17" s="164"/>
      <c r="RFQ17" s="164"/>
      <c r="RFR17" s="164"/>
      <c r="RFS17" s="164"/>
      <c r="RFT17" s="164"/>
      <c r="RFU17" s="164"/>
      <c r="RFV17" s="164"/>
      <c r="RFW17" s="164"/>
      <c r="RFX17" s="164"/>
      <c r="RFY17" s="164"/>
      <c r="RFZ17" s="164"/>
      <c r="RGA17" s="164"/>
      <c r="RGB17" s="164"/>
      <c r="RGC17" s="164"/>
      <c r="RGD17" s="164"/>
      <c r="RGE17" s="164"/>
      <c r="RGF17" s="164"/>
      <c r="RGG17" s="164"/>
      <c r="RGH17" s="164"/>
      <c r="RGI17" s="164"/>
      <c r="RGJ17" s="164"/>
      <c r="RGK17" s="164"/>
      <c r="RGL17" s="164"/>
      <c r="RGM17" s="164"/>
      <c r="RGN17" s="164"/>
      <c r="RGO17" s="164"/>
      <c r="RGP17" s="164"/>
      <c r="RGQ17" s="164"/>
      <c r="RGR17" s="164"/>
      <c r="RGS17" s="164"/>
      <c r="RGT17" s="164"/>
      <c r="RGU17" s="164"/>
      <c r="RGV17" s="164"/>
      <c r="RGW17" s="164"/>
      <c r="RGX17" s="164"/>
      <c r="RGY17" s="164"/>
      <c r="RGZ17" s="164"/>
      <c r="RHA17" s="164"/>
      <c r="RHB17" s="164"/>
      <c r="RHC17" s="164"/>
      <c r="RHD17" s="164"/>
      <c r="RHE17" s="164"/>
      <c r="RHF17" s="164"/>
      <c r="RHG17" s="164"/>
      <c r="RHH17" s="164"/>
      <c r="RHI17" s="164"/>
      <c r="RHJ17" s="164"/>
      <c r="RHK17" s="164"/>
      <c r="RHL17" s="164"/>
      <c r="RHM17" s="164"/>
      <c r="RHN17" s="164"/>
      <c r="RHO17" s="164"/>
      <c r="RHP17" s="164"/>
      <c r="RHQ17" s="164"/>
      <c r="RHR17" s="164"/>
      <c r="RHS17" s="164"/>
      <c r="RHT17" s="164"/>
      <c r="RHU17" s="164"/>
      <c r="RHV17" s="164"/>
      <c r="RHW17" s="164"/>
      <c r="RHX17" s="164"/>
      <c r="RHY17" s="164"/>
      <c r="RHZ17" s="164"/>
      <c r="RIA17" s="164"/>
      <c r="RIB17" s="164"/>
      <c r="RIC17" s="164"/>
      <c r="RID17" s="164"/>
      <c r="RIE17" s="164"/>
      <c r="RIF17" s="164"/>
      <c r="RIG17" s="164"/>
      <c r="RIH17" s="164"/>
      <c r="RII17" s="164"/>
      <c r="RIJ17" s="164"/>
      <c r="RIK17" s="164"/>
      <c r="RIL17" s="164"/>
      <c r="RIM17" s="164"/>
      <c r="RIN17" s="164"/>
      <c r="RIO17" s="164"/>
      <c r="RIP17" s="164"/>
      <c r="RIQ17" s="164"/>
      <c r="RIR17" s="164"/>
      <c r="RIS17" s="164"/>
      <c r="RIT17" s="164"/>
      <c r="RIU17" s="164"/>
      <c r="RIV17" s="164"/>
      <c r="RIW17" s="164"/>
      <c r="RIX17" s="164"/>
      <c r="RIY17" s="164"/>
      <c r="RIZ17" s="164"/>
      <c r="RJA17" s="164"/>
      <c r="RJB17" s="164"/>
      <c r="RJC17" s="164"/>
      <c r="RJD17" s="164"/>
      <c r="RJE17" s="164"/>
      <c r="RJF17" s="164"/>
      <c r="RJG17" s="164"/>
      <c r="RJH17" s="164"/>
      <c r="RJI17" s="164"/>
      <c r="RJJ17" s="164"/>
      <c r="RJK17" s="164"/>
      <c r="RJL17" s="164"/>
      <c r="RJM17" s="164"/>
      <c r="RJN17" s="164"/>
      <c r="RJO17" s="164"/>
      <c r="RJP17" s="164"/>
      <c r="RJQ17" s="164"/>
      <c r="RJR17" s="164"/>
      <c r="RJS17" s="164"/>
      <c r="RJT17" s="164"/>
      <c r="RJU17" s="164"/>
      <c r="RJV17" s="164"/>
      <c r="RJW17" s="164"/>
      <c r="RJX17" s="164"/>
      <c r="RJY17" s="164"/>
      <c r="RJZ17" s="164"/>
      <c r="RKA17" s="164"/>
      <c r="RKB17" s="164"/>
      <c r="RKC17" s="164"/>
      <c r="RKD17" s="164"/>
      <c r="RKE17" s="164"/>
      <c r="RKF17" s="164"/>
      <c r="RKG17" s="164"/>
      <c r="RKH17" s="164"/>
      <c r="RKI17" s="164"/>
      <c r="RKJ17" s="164"/>
      <c r="RKK17" s="164"/>
      <c r="RKL17" s="164"/>
      <c r="RKM17" s="164"/>
      <c r="RKN17" s="164"/>
      <c r="RKO17" s="164"/>
      <c r="RKP17" s="164"/>
      <c r="RKQ17" s="164"/>
      <c r="RKR17" s="164"/>
      <c r="RKS17" s="164"/>
      <c r="RKT17" s="164"/>
      <c r="RKU17" s="164"/>
      <c r="RKV17" s="164"/>
      <c r="RKW17" s="164"/>
      <c r="RKX17" s="164"/>
      <c r="RKY17" s="164"/>
      <c r="RKZ17" s="164"/>
      <c r="RLA17" s="164"/>
      <c r="RLB17" s="164"/>
      <c r="RLC17" s="164"/>
      <c r="RLD17" s="164"/>
      <c r="RLE17" s="164"/>
      <c r="RLF17" s="164"/>
      <c r="RLG17" s="164"/>
      <c r="RLH17" s="164"/>
      <c r="RLI17" s="164"/>
      <c r="RLJ17" s="164"/>
      <c r="RLK17" s="164"/>
      <c r="RLL17" s="164"/>
      <c r="RLM17" s="164"/>
      <c r="RLN17" s="164"/>
      <c r="RLO17" s="164"/>
      <c r="RLP17" s="164"/>
      <c r="RLQ17" s="164"/>
      <c r="RLR17" s="164"/>
      <c r="RLS17" s="164"/>
      <c r="RLT17" s="164"/>
      <c r="RLU17" s="164"/>
      <c r="RLV17" s="164"/>
      <c r="RLW17" s="164"/>
      <c r="RLX17" s="164"/>
      <c r="RLY17" s="164"/>
      <c r="RLZ17" s="164"/>
      <c r="RMA17" s="164"/>
      <c r="RMB17" s="164"/>
      <c r="RMC17" s="164"/>
      <c r="RMD17" s="164"/>
      <c r="RME17" s="164"/>
      <c r="RMF17" s="164"/>
      <c r="RMG17" s="164"/>
      <c r="RMH17" s="164"/>
      <c r="RMI17" s="164"/>
      <c r="RMJ17" s="164"/>
      <c r="RMK17" s="164"/>
      <c r="RML17" s="164"/>
      <c r="RMM17" s="164"/>
      <c r="RMN17" s="164"/>
      <c r="RMO17" s="164"/>
      <c r="RMP17" s="164"/>
      <c r="RMQ17" s="164"/>
      <c r="RMR17" s="164"/>
      <c r="RMS17" s="164"/>
      <c r="RMT17" s="164"/>
      <c r="RMU17" s="164"/>
      <c r="RMV17" s="164"/>
      <c r="RMW17" s="164"/>
      <c r="RMX17" s="164"/>
      <c r="RMY17" s="164"/>
      <c r="RMZ17" s="164"/>
      <c r="RNA17" s="164"/>
      <c r="RNB17" s="164"/>
      <c r="RNC17" s="164"/>
      <c r="RND17" s="164"/>
      <c r="RNE17" s="164"/>
      <c r="RNF17" s="164"/>
      <c r="RNG17" s="164"/>
      <c r="RNH17" s="164"/>
      <c r="RNI17" s="164"/>
      <c r="RNJ17" s="164"/>
      <c r="RNK17" s="164"/>
      <c r="RNL17" s="164"/>
      <c r="RNM17" s="164"/>
      <c r="RNN17" s="164"/>
      <c r="RNO17" s="164"/>
      <c r="RNP17" s="164"/>
      <c r="RNQ17" s="164"/>
      <c r="RNR17" s="164"/>
      <c r="RNS17" s="164"/>
      <c r="RNT17" s="164"/>
      <c r="RNU17" s="164"/>
      <c r="RNV17" s="164"/>
      <c r="RNW17" s="164"/>
      <c r="RNX17" s="164"/>
      <c r="RNY17" s="164"/>
      <c r="RNZ17" s="164"/>
      <c r="ROA17" s="164"/>
      <c r="ROB17" s="164"/>
      <c r="ROC17" s="164"/>
      <c r="ROD17" s="164"/>
      <c r="ROE17" s="164"/>
      <c r="ROF17" s="164"/>
      <c r="ROG17" s="164"/>
      <c r="ROH17" s="164"/>
      <c r="ROI17" s="164"/>
      <c r="ROJ17" s="164"/>
      <c r="ROK17" s="164"/>
      <c r="ROL17" s="164"/>
      <c r="ROM17" s="164"/>
      <c r="RON17" s="164"/>
      <c r="ROO17" s="164"/>
      <c r="ROP17" s="164"/>
      <c r="ROQ17" s="164"/>
      <c r="ROR17" s="164"/>
      <c r="ROS17" s="164"/>
      <c r="ROT17" s="164"/>
      <c r="ROU17" s="164"/>
      <c r="ROV17" s="164"/>
      <c r="ROW17" s="164"/>
      <c r="ROX17" s="164"/>
      <c r="ROY17" s="164"/>
      <c r="ROZ17" s="164"/>
      <c r="RPA17" s="164"/>
      <c r="RPB17" s="164"/>
      <c r="RPC17" s="164"/>
      <c r="RPD17" s="164"/>
      <c r="RPE17" s="164"/>
      <c r="RPF17" s="164"/>
      <c r="RPG17" s="164"/>
      <c r="RPH17" s="164"/>
      <c r="RPI17" s="164"/>
      <c r="RPJ17" s="164"/>
      <c r="RPK17" s="164"/>
      <c r="RPL17" s="164"/>
      <c r="RPM17" s="164"/>
      <c r="RPN17" s="164"/>
      <c r="RPO17" s="164"/>
      <c r="RPP17" s="164"/>
      <c r="RPQ17" s="164"/>
      <c r="RPR17" s="164"/>
      <c r="RPS17" s="164"/>
      <c r="RPT17" s="164"/>
      <c r="RPU17" s="164"/>
      <c r="RPV17" s="164"/>
      <c r="RPW17" s="164"/>
      <c r="RPX17" s="164"/>
      <c r="RPY17" s="164"/>
      <c r="RPZ17" s="164"/>
      <c r="RQA17" s="164"/>
      <c r="RQB17" s="164"/>
      <c r="RQC17" s="164"/>
      <c r="RQD17" s="164"/>
      <c r="RQE17" s="164"/>
      <c r="RQF17" s="164"/>
      <c r="RQG17" s="164"/>
      <c r="RQH17" s="164"/>
      <c r="RQI17" s="164"/>
      <c r="RQJ17" s="164"/>
      <c r="RQK17" s="164"/>
      <c r="RQL17" s="164"/>
      <c r="RQM17" s="164"/>
      <c r="RQN17" s="164"/>
      <c r="RQO17" s="164"/>
      <c r="RQP17" s="164"/>
      <c r="RQQ17" s="164"/>
      <c r="RQR17" s="164"/>
      <c r="RQS17" s="164"/>
      <c r="RQT17" s="164"/>
      <c r="RQU17" s="164"/>
      <c r="RQV17" s="164"/>
      <c r="RQW17" s="164"/>
      <c r="RQX17" s="164"/>
      <c r="RQY17" s="164"/>
      <c r="RQZ17" s="164"/>
      <c r="RRA17" s="164"/>
      <c r="RRB17" s="164"/>
      <c r="RRC17" s="164"/>
      <c r="RRD17" s="164"/>
      <c r="RRE17" s="164"/>
      <c r="RRF17" s="164"/>
      <c r="RRG17" s="164"/>
      <c r="RRH17" s="164"/>
      <c r="RRI17" s="164"/>
      <c r="RRJ17" s="164"/>
      <c r="RRK17" s="164"/>
      <c r="RRL17" s="164"/>
      <c r="RRM17" s="164"/>
      <c r="RRN17" s="164"/>
      <c r="RRO17" s="164"/>
      <c r="RRP17" s="164"/>
      <c r="RRQ17" s="164"/>
      <c r="RRR17" s="164"/>
      <c r="RRS17" s="164"/>
      <c r="RRT17" s="164"/>
      <c r="RRU17" s="164"/>
      <c r="RRV17" s="164"/>
      <c r="RRW17" s="164"/>
      <c r="RRX17" s="164"/>
      <c r="RRY17" s="164"/>
      <c r="RRZ17" s="164"/>
      <c r="RSA17" s="164"/>
      <c r="RSB17" s="164"/>
      <c r="RSC17" s="164"/>
      <c r="RSD17" s="164"/>
      <c r="RSE17" s="164"/>
      <c r="RSF17" s="164"/>
      <c r="RSG17" s="164"/>
      <c r="RSH17" s="164"/>
      <c r="RSI17" s="164"/>
      <c r="RSJ17" s="164"/>
      <c r="RSK17" s="164"/>
      <c r="RSL17" s="164"/>
      <c r="RSM17" s="164"/>
      <c r="RSN17" s="164"/>
      <c r="RSO17" s="164"/>
      <c r="RSP17" s="164"/>
      <c r="RSQ17" s="164"/>
      <c r="RSR17" s="164"/>
      <c r="RSS17" s="164"/>
      <c r="RST17" s="164"/>
      <c r="RSU17" s="164"/>
      <c r="RSV17" s="164"/>
      <c r="RSW17" s="164"/>
      <c r="RSX17" s="164"/>
      <c r="RSY17" s="164"/>
      <c r="RSZ17" s="164"/>
      <c r="RTA17" s="164"/>
      <c r="RTB17" s="164"/>
      <c r="RTC17" s="164"/>
      <c r="RTD17" s="164"/>
      <c r="RTE17" s="164"/>
      <c r="RTF17" s="164"/>
      <c r="RTG17" s="164"/>
      <c r="RTH17" s="164"/>
      <c r="RTI17" s="164"/>
      <c r="RTJ17" s="164"/>
      <c r="RTK17" s="164"/>
      <c r="RTL17" s="164"/>
      <c r="RTM17" s="164"/>
      <c r="RTN17" s="164"/>
      <c r="RTO17" s="164"/>
      <c r="RTP17" s="164"/>
      <c r="RTQ17" s="164"/>
      <c r="RTR17" s="164"/>
      <c r="RTS17" s="164"/>
      <c r="RTT17" s="164"/>
      <c r="RTU17" s="164"/>
      <c r="RTV17" s="164"/>
      <c r="RTW17" s="164"/>
      <c r="RTX17" s="164"/>
      <c r="RTY17" s="164"/>
      <c r="RTZ17" s="164"/>
      <c r="RUA17" s="164"/>
      <c r="RUB17" s="164"/>
      <c r="RUC17" s="164"/>
      <c r="RUD17" s="164"/>
      <c r="RUE17" s="164"/>
      <c r="RUF17" s="164"/>
      <c r="RUG17" s="164"/>
      <c r="RUH17" s="164"/>
      <c r="RUI17" s="164"/>
      <c r="RUJ17" s="164"/>
      <c r="RUK17" s="164"/>
      <c r="RUL17" s="164"/>
      <c r="RUM17" s="164"/>
      <c r="RUN17" s="164"/>
      <c r="RUO17" s="164"/>
      <c r="RUP17" s="164"/>
      <c r="RUQ17" s="164"/>
      <c r="RUR17" s="164"/>
      <c r="RUS17" s="164"/>
      <c r="RUT17" s="164"/>
      <c r="RUU17" s="164"/>
      <c r="RUV17" s="164"/>
      <c r="RUW17" s="164"/>
      <c r="RUX17" s="164"/>
      <c r="RUY17" s="164"/>
      <c r="RUZ17" s="164"/>
      <c r="RVA17" s="164"/>
      <c r="RVB17" s="164"/>
      <c r="RVC17" s="164"/>
      <c r="RVD17" s="164"/>
      <c r="RVE17" s="164"/>
      <c r="RVF17" s="164"/>
      <c r="RVG17" s="164"/>
      <c r="RVH17" s="164"/>
      <c r="RVI17" s="164"/>
      <c r="RVJ17" s="164"/>
      <c r="RVK17" s="164"/>
      <c r="RVL17" s="164"/>
      <c r="RVM17" s="164"/>
      <c r="RVN17" s="164"/>
      <c r="RVO17" s="164"/>
      <c r="RVP17" s="164"/>
      <c r="RVQ17" s="164"/>
      <c r="RVR17" s="164"/>
      <c r="RVS17" s="164"/>
      <c r="RVT17" s="164"/>
      <c r="RVU17" s="164"/>
      <c r="RVV17" s="164"/>
      <c r="RVW17" s="164"/>
      <c r="RVX17" s="164"/>
      <c r="RVY17" s="164"/>
      <c r="RVZ17" s="164"/>
      <c r="RWA17" s="164"/>
      <c r="RWB17" s="164"/>
      <c r="RWC17" s="164"/>
      <c r="RWD17" s="164"/>
      <c r="RWE17" s="164"/>
      <c r="RWF17" s="164"/>
      <c r="RWG17" s="164"/>
      <c r="RWH17" s="164"/>
      <c r="RWI17" s="164"/>
      <c r="RWJ17" s="164"/>
      <c r="RWK17" s="164"/>
      <c r="RWL17" s="164"/>
      <c r="RWM17" s="164"/>
      <c r="RWN17" s="164"/>
      <c r="RWO17" s="164"/>
      <c r="RWP17" s="164"/>
      <c r="RWQ17" s="164"/>
      <c r="RWR17" s="164"/>
      <c r="RWS17" s="164"/>
      <c r="RWT17" s="164"/>
      <c r="RWU17" s="164"/>
      <c r="RWV17" s="164"/>
      <c r="RWW17" s="164"/>
      <c r="RWX17" s="164"/>
      <c r="RWY17" s="164"/>
      <c r="RWZ17" s="164"/>
      <c r="RXA17" s="164"/>
      <c r="RXB17" s="164"/>
      <c r="RXC17" s="164"/>
      <c r="RXD17" s="164"/>
      <c r="RXE17" s="164"/>
      <c r="RXF17" s="164"/>
      <c r="RXG17" s="164"/>
      <c r="RXH17" s="164"/>
      <c r="RXI17" s="164"/>
      <c r="RXJ17" s="164"/>
      <c r="RXK17" s="164"/>
      <c r="RXL17" s="164"/>
      <c r="RXM17" s="164"/>
      <c r="RXN17" s="164"/>
      <c r="RXO17" s="164"/>
      <c r="RXP17" s="164"/>
      <c r="RXQ17" s="164"/>
      <c r="RXR17" s="164"/>
      <c r="RXS17" s="164"/>
      <c r="RXT17" s="164"/>
      <c r="RXU17" s="164"/>
      <c r="RXV17" s="164"/>
      <c r="RXW17" s="164"/>
      <c r="RXX17" s="164"/>
      <c r="RXY17" s="164"/>
      <c r="RXZ17" s="164"/>
      <c r="RYA17" s="164"/>
      <c r="RYB17" s="164"/>
      <c r="RYC17" s="164"/>
      <c r="RYD17" s="164"/>
      <c r="RYE17" s="164"/>
      <c r="RYF17" s="164"/>
      <c r="RYG17" s="164"/>
      <c r="RYH17" s="164"/>
      <c r="RYI17" s="164"/>
      <c r="RYJ17" s="164"/>
      <c r="RYK17" s="164"/>
      <c r="RYL17" s="164"/>
      <c r="RYM17" s="164"/>
      <c r="RYN17" s="164"/>
      <c r="RYO17" s="164"/>
      <c r="RYP17" s="164"/>
      <c r="RYQ17" s="164"/>
      <c r="RYR17" s="164"/>
      <c r="RYS17" s="164"/>
      <c r="RYT17" s="164"/>
      <c r="RYU17" s="164"/>
      <c r="RYV17" s="164"/>
      <c r="RYW17" s="164"/>
      <c r="RYX17" s="164"/>
      <c r="RYY17" s="164"/>
      <c r="RYZ17" s="164"/>
      <c r="RZA17" s="164"/>
      <c r="RZB17" s="164"/>
      <c r="RZC17" s="164"/>
      <c r="RZD17" s="164"/>
      <c r="RZE17" s="164"/>
      <c r="RZF17" s="164"/>
      <c r="RZG17" s="164"/>
      <c r="RZH17" s="164"/>
      <c r="RZI17" s="164"/>
      <c r="RZJ17" s="164"/>
      <c r="RZK17" s="164"/>
      <c r="RZL17" s="164"/>
      <c r="RZM17" s="164"/>
      <c r="RZN17" s="164"/>
      <c r="RZO17" s="164"/>
      <c r="RZP17" s="164"/>
      <c r="RZQ17" s="164"/>
      <c r="RZR17" s="164"/>
      <c r="RZS17" s="164"/>
      <c r="RZT17" s="164"/>
      <c r="RZU17" s="164"/>
      <c r="RZV17" s="164"/>
      <c r="RZW17" s="164"/>
      <c r="RZX17" s="164"/>
      <c r="RZY17" s="164"/>
      <c r="RZZ17" s="164"/>
      <c r="SAA17" s="164"/>
      <c r="SAB17" s="164"/>
      <c r="SAC17" s="164"/>
      <c r="SAD17" s="164"/>
      <c r="SAE17" s="164"/>
      <c r="SAF17" s="164"/>
      <c r="SAG17" s="164"/>
      <c r="SAH17" s="164"/>
      <c r="SAI17" s="164"/>
      <c r="SAJ17" s="164"/>
      <c r="SAK17" s="164"/>
      <c r="SAL17" s="164"/>
      <c r="SAM17" s="164"/>
      <c r="SAN17" s="164"/>
      <c r="SAO17" s="164"/>
      <c r="SAP17" s="164"/>
      <c r="SAQ17" s="164"/>
      <c r="SAR17" s="164"/>
      <c r="SAS17" s="164"/>
      <c r="SAT17" s="164"/>
      <c r="SAU17" s="164"/>
      <c r="SAV17" s="164"/>
      <c r="SAW17" s="164"/>
      <c r="SAX17" s="164"/>
      <c r="SAY17" s="164"/>
      <c r="SAZ17" s="164"/>
      <c r="SBA17" s="164"/>
      <c r="SBB17" s="164"/>
      <c r="SBC17" s="164"/>
      <c r="SBD17" s="164"/>
      <c r="SBE17" s="164"/>
      <c r="SBF17" s="164"/>
      <c r="SBG17" s="164"/>
      <c r="SBH17" s="164"/>
      <c r="SBI17" s="164"/>
      <c r="SBJ17" s="164"/>
      <c r="SBK17" s="164"/>
      <c r="SBL17" s="164"/>
      <c r="SBM17" s="164"/>
      <c r="SBN17" s="164"/>
      <c r="SBO17" s="164"/>
      <c r="SBP17" s="164"/>
      <c r="SBQ17" s="164"/>
      <c r="SBR17" s="164"/>
      <c r="SBS17" s="164"/>
      <c r="SBT17" s="164"/>
      <c r="SBU17" s="164"/>
      <c r="SBV17" s="164"/>
      <c r="SBW17" s="164"/>
      <c r="SBX17" s="164"/>
      <c r="SBY17" s="164"/>
      <c r="SBZ17" s="164"/>
      <c r="SCA17" s="164"/>
      <c r="SCB17" s="164"/>
      <c r="SCC17" s="164"/>
      <c r="SCD17" s="164"/>
      <c r="SCE17" s="164"/>
      <c r="SCF17" s="164"/>
      <c r="SCG17" s="164"/>
      <c r="SCH17" s="164"/>
      <c r="SCI17" s="164"/>
      <c r="SCJ17" s="164"/>
      <c r="SCK17" s="164"/>
      <c r="SCL17" s="164"/>
      <c r="SCM17" s="164"/>
      <c r="SCN17" s="164"/>
      <c r="SCO17" s="164"/>
      <c r="SCP17" s="164"/>
      <c r="SCQ17" s="164"/>
      <c r="SCR17" s="164"/>
      <c r="SCS17" s="164"/>
      <c r="SCT17" s="164"/>
      <c r="SCU17" s="164"/>
      <c r="SCV17" s="164"/>
      <c r="SCW17" s="164"/>
      <c r="SCX17" s="164"/>
      <c r="SCY17" s="164"/>
      <c r="SCZ17" s="164"/>
      <c r="SDA17" s="164"/>
      <c r="SDB17" s="164"/>
      <c r="SDC17" s="164"/>
      <c r="SDD17" s="164"/>
      <c r="SDE17" s="164"/>
      <c r="SDF17" s="164"/>
      <c r="SDG17" s="164"/>
      <c r="SDH17" s="164"/>
      <c r="SDI17" s="164"/>
      <c r="SDJ17" s="164"/>
      <c r="SDK17" s="164"/>
      <c r="SDL17" s="164"/>
      <c r="SDM17" s="164"/>
      <c r="SDN17" s="164"/>
      <c r="SDO17" s="164"/>
      <c r="SDP17" s="164"/>
      <c r="SDQ17" s="164"/>
      <c r="SDR17" s="164"/>
      <c r="SDS17" s="164"/>
      <c r="SDT17" s="164"/>
      <c r="SDU17" s="164"/>
      <c r="SDV17" s="164"/>
      <c r="SDW17" s="164"/>
      <c r="SDX17" s="164"/>
      <c r="SDY17" s="164"/>
      <c r="SDZ17" s="164"/>
      <c r="SEA17" s="164"/>
      <c r="SEB17" s="164"/>
      <c r="SEC17" s="164"/>
      <c r="SED17" s="164"/>
      <c r="SEE17" s="164"/>
      <c r="SEF17" s="164"/>
      <c r="SEG17" s="164"/>
      <c r="SEH17" s="164"/>
      <c r="SEI17" s="164"/>
      <c r="SEJ17" s="164"/>
      <c r="SEK17" s="164"/>
      <c r="SEL17" s="164"/>
      <c r="SEM17" s="164"/>
      <c r="SEN17" s="164"/>
      <c r="SEO17" s="164"/>
      <c r="SEP17" s="164"/>
      <c r="SEQ17" s="164"/>
      <c r="SER17" s="164"/>
      <c r="SES17" s="164"/>
      <c r="SET17" s="164"/>
      <c r="SEU17" s="164"/>
      <c r="SEV17" s="164"/>
      <c r="SEW17" s="164"/>
      <c r="SEX17" s="164"/>
      <c r="SEY17" s="164"/>
      <c r="SEZ17" s="164"/>
      <c r="SFA17" s="164"/>
      <c r="SFB17" s="164"/>
      <c r="SFC17" s="164"/>
      <c r="SFD17" s="164"/>
      <c r="SFE17" s="164"/>
      <c r="SFF17" s="164"/>
      <c r="SFG17" s="164"/>
      <c r="SFH17" s="164"/>
      <c r="SFI17" s="164"/>
      <c r="SFJ17" s="164"/>
      <c r="SFK17" s="164"/>
      <c r="SFL17" s="164"/>
      <c r="SFM17" s="164"/>
      <c r="SFN17" s="164"/>
      <c r="SFO17" s="164"/>
      <c r="SFP17" s="164"/>
      <c r="SFQ17" s="164"/>
      <c r="SFR17" s="164"/>
      <c r="SFS17" s="164"/>
      <c r="SFT17" s="164"/>
      <c r="SFU17" s="164"/>
      <c r="SFV17" s="164"/>
      <c r="SFW17" s="164"/>
      <c r="SFX17" s="164"/>
      <c r="SFY17" s="164"/>
      <c r="SFZ17" s="164"/>
      <c r="SGA17" s="164"/>
      <c r="SGB17" s="164"/>
      <c r="SGC17" s="164"/>
      <c r="SGD17" s="164"/>
      <c r="SGE17" s="164"/>
      <c r="SGF17" s="164"/>
      <c r="SGG17" s="164"/>
      <c r="SGH17" s="164"/>
      <c r="SGI17" s="164"/>
      <c r="SGJ17" s="164"/>
      <c r="SGK17" s="164"/>
      <c r="SGL17" s="164"/>
      <c r="SGM17" s="164"/>
      <c r="SGN17" s="164"/>
      <c r="SGO17" s="164"/>
      <c r="SGP17" s="164"/>
      <c r="SGQ17" s="164"/>
      <c r="SGR17" s="164"/>
      <c r="SGS17" s="164"/>
      <c r="SGT17" s="164"/>
      <c r="SGU17" s="164"/>
      <c r="SGV17" s="164"/>
      <c r="SGW17" s="164"/>
      <c r="SGX17" s="164"/>
      <c r="SGY17" s="164"/>
      <c r="SGZ17" s="164"/>
      <c r="SHA17" s="164"/>
      <c r="SHB17" s="164"/>
      <c r="SHC17" s="164"/>
      <c r="SHD17" s="164"/>
      <c r="SHE17" s="164"/>
      <c r="SHF17" s="164"/>
      <c r="SHG17" s="164"/>
      <c r="SHH17" s="164"/>
      <c r="SHI17" s="164"/>
      <c r="SHJ17" s="164"/>
      <c r="SHK17" s="164"/>
      <c r="SHL17" s="164"/>
      <c r="SHM17" s="164"/>
      <c r="SHN17" s="164"/>
      <c r="SHO17" s="164"/>
      <c r="SHP17" s="164"/>
      <c r="SHQ17" s="164"/>
      <c r="SHR17" s="164"/>
      <c r="SHS17" s="164"/>
      <c r="SHT17" s="164"/>
      <c r="SHU17" s="164"/>
      <c r="SHV17" s="164"/>
      <c r="SHW17" s="164"/>
      <c r="SHX17" s="164"/>
      <c r="SHY17" s="164"/>
      <c r="SHZ17" s="164"/>
      <c r="SIA17" s="164"/>
      <c r="SIB17" s="164"/>
      <c r="SIC17" s="164"/>
      <c r="SID17" s="164"/>
      <c r="SIE17" s="164"/>
      <c r="SIF17" s="164"/>
      <c r="SIG17" s="164"/>
      <c r="SIH17" s="164"/>
      <c r="SII17" s="164"/>
      <c r="SIJ17" s="164"/>
      <c r="SIK17" s="164"/>
      <c r="SIL17" s="164"/>
      <c r="SIM17" s="164"/>
      <c r="SIN17" s="164"/>
      <c r="SIO17" s="164"/>
      <c r="SIP17" s="164"/>
      <c r="SIQ17" s="164"/>
      <c r="SIR17" s="164"/>
      <c r="SIS17" s="164"/>
      <c r="SIT17" s="164"/>
      <c r="SIU17" s="164"/>
      <c r="SIV17" s="164"/>
      <c r="SIW17" s="164"/>
      <c r="SIX17" s="164"/>
      <c r="SIY17" s="164"/>
      <c r="SIZ17" s="164"/>
      <c r="SJA17" s="164"/>
      <c r="SJB17" s="164"/>
      <c r="SJC17" s="164"/>
      <c r="SJD17" s="164"/>
      <c r="SJE17" s="164"/>
      <c r="SJF17" s="164"/>
      <c r="SJG17" s="164"/>
      <c r="SJH17" s="164"/>
      <c r="SJI17" s="164"/>
      <c r="SJJ17" s="164"/>
      <c r="SJK17" s="164"/>
      <c r="SJL17" s="164"/>
      <c r="SJM17" s="164"/>
      <c r="SJN17" s="164"/>
      <c r="SJO17" s="164"/>
      <c r="SJP17" s="164"/>
      <c r="SJQ17" s="164"/>
      <c r="SJR17" s="164"/>
      <c r="SJS17" s="164"/>
      <c r="SJT17" s="164"/>
      <c r="SJU17" s="164"/>
      <c r="SJV17" s="164"/>
      <c r="SJW17" s="164"/>
      <c r="SJX17" s="164"/>
      <c r="SJY17" s="164"/>
      <c r="SJZ17" s="164"/>
      <c r="SKA17" s="164"/>
      <c r="SKB17" s="164"/>
      <c r="SKC17" s="164"/>
      <c r="SKD17" s="164"/>
      <c r="SKE17" s="164"/>
      <c r="SKF17" s="164"/>
      <c r="SKG17" s="164"/>
      <c r="SKH17" s="164"/>
      <c r="SKI17" s="164"/>
      <c r="SKJ17" s="164"/>
      <c r="SKK17" s="164"/>
      <c r="SKL17" s="164"/>
      <c r="SKM17" s="164"/>
      <c r="SKN17" s="164"/>
      <c r="SKO17" s="164"/>
      <c r="SKP17" s="164"/>
      <c r="SKQ17" s="164"/>
      <c r="SKR17" s="164"/>
      <c r="SKS17" s="164"/>
      <c r="SKT17" s="164"/>
      <c r="SKU17" s="164"/>
      <c r="SKV17" s="164"/>
      <c r="SKW17" s="164"/>
      <c r="SKX17" s="164"/>
      <c r="SKY17" s="164"/>
      <c r="SKZ17" s="164"/>
      <c r="SLA17" s="164"/>
      <c r="SLB17" s="164"/>
      <c r="SLC17" s="164"/>
      <c r="SLD17" s="164"/>
      <c r="SLE17" s="164"/>
      <c r="SLF17" s="164"/>
      <c r="SLG17" s="164"/>
      <c r="SLH17" s="164"/>
      <c r="SLI17" s="164"/>
      <c r="SLJ17" s="164"/>
      <c r="SLK17" s="164"/>
      <c r="SLL17" s="164"/>
      <c r="SLM17" s="164"/>
      <c r="SLN17" s="164"/>
      <c r="SLO17" s="164"/>
      <c r="SLP17" s="164"/>
      <c r="SLQ17" s="164"/>
      <c r="SLR17" s="164"/>
      <c r="SLS17" s="164"/>
      <c r="SLT17" s="164"/>
      <c r="SLU17" s="164"/>
      <c r="SLV17" s="164"/>
      <c r="SLW17" s="164"/>
      <c r="SLX17" s="164"/>
      <c r="SLY17" s="164"/>
      <c r="SLZ17" s="164"/>
      <c r="SMA17" s="164"/>
      <c r="SMB17" s="164"/>
      <c r="SMC17" s="164"/>
      <c r="SMD17" s="164"/>
      <c r="SME17" s="164"/>
      <c r="SMF17" s="164"/>
      <c r="SMG17" s="164"/>
      <c r="SMH17" s="164"/>
      <c r="SMI17" s="164"/>
      <c r="SMJ17" s="164"/>
      <c r="SMK17" s="164"/>
      <c r="SML17" s="164"/>
      <c r="SMM17" s="164"/>
      <c r="SMN17" s="164"/>
      <c r="SMO17" s="164"/>
      <c r="SMP17" s="164"/>
      <c r="SMQ17" s="164"/>
      <c r="SMR17" s="164"/>
      <c r="SMS17" s="164"/>
      <c r="SMT17" s="164"/>
      <c r="SMU17" s="164"/>
      <c r="SMV17" s="164"/>
      <c r="SMW17" s="164"/>
      <c r="SMX17" s="164"/>
      <c r="SMY17" s="164"/>
      <c r="SMZ17" s="164"/>
      <c r="SNA17" s="164"/>
      <c r="SNB17" s="164"/>
      <c r="SNC17" s="164"/>
      <c r="SND17" s="164"/>
      <c r="SNE17" s="164"/>
      <c r="SNF17" s="164"/>
      <c r="SNG17" s="164"/>
      <c r="SNH17" s="164"/>
      <c r="SNI17" s="164"/>
      <c r="SNJ17" s="164"/>
      <c r="SNK17" s="164"/>
      <c r="SNL17" s="164"/>
      <c r="SNM17" s="164"/>
      <c r="SNN17" s="164"/>
      <c r="SNO17" s="164"/>
      <c r="SNP17" s="164"/>
      <c r="SNQ17" s="164"/>
      <c r="SNR17" s="164"/>
      <c r="SNS17" s="164"/>
      <c r="SNT17" s="164"/>
      <c r="SNU17" s="164"/>
      <c r="SNV17" s="164"/>
      <c r="SNW17" s="164"/>
      <c r="SNX17" s="164"/>
      <c r="SNY17" s="164"/>
      <c r="SNZ17" s="164"/>
      <c r="SOA17" s="164"/>
      <c r="SOB17" s="164"/>
      <c r="SOC17" s="164"/>
      <c r="SOD17" s="164"/>
      <c r="SOE17" s="164"/>
      <c r="SOF17" s="164"/>
      <c r="SOG17" s="164"/>
      <c r="SOH17" s="164"/>
      <c r="SOI17" s="164"/>
      <c r="SOJ17" s="164"/>
      <c r="SOK17" s="164"/>
      <c r="SOL17" s="164"/>
      <c r="SOM17" s="164"/>
      <c r="SON17" s="164"/>
      <c r="SOO17" s="164"/>
      <c r="SOP17" s="164"/>
      <c r="SOQ17" s="164"/>
      <c r="SOR17" s="164"/>
      <c r="SOS17" s="164"/>
      <c r="SOT17" s="164"/>
      <c r="SOU17" s="164"/>
      <c r="SOV17" s="164"/>
      <c r="SOW17" s="164"/>
      <c r="SOX17" s="164"/>
      <c r="SOY17" s="164"/>
      <c r="SOZ17" s="164"/>
      <c r="SPA17" s="164"/>
      <c r="SPB17" s="164"/>
      <c r="SPC17" s="164"/>
      <c r="SPD17" s="164"/>
      <c r="SPE17" s="164"/>
      <c r="SPF17" s="164"/>
      <c r="SPG17" s="164"/>
      <c r="SPH17" s="164"/>
      <c r="SPI17" s="164"/>
      <c r="SPJ17" s="164"/>
      <c r="SPK17" s="164"/>
      <c r="SPL17" s="164"/>
      <c r="SPM17" s="164"/>
      <c r="SPN17" s="164"/>
      <c r="SPO17" s="164"/>
      <c r="SPP17" s="164"/>
      <c r="SPQ17" s="164"/>
      <c r="SPR17" s="164"/>
      <c r="SPS17" s="164"/>
      <c r="SPT17" s="164"/>
      <c r="SPU17" s="164"/>
      <c r="SPV17" s="164"/>
      <c r="SPW17" s="164"/>
      <c r="SPX17" s="164"/>
      <c r="SPY17" s="164"/>
      <c r="SPZ17" s="164"/>
      <c r="SQA17" s="164"/>
      <c r="SQB17" s="164"/>
      <c r="SQC17" s="164"/>
      <c r="SQD17" s="164"/>
      <c r="SQE17" s="164"/>
      <c r="SQF17" s="164"/>
      <c r="SQG17" s="164"/>
      <c r="SQH17" s="164"/>
      <c r="SQI17" s="164"/>
      <c r="SQJ17" s="164"/>
      <c r="SQK17" s="164"/>
      <c r="SQL17" s="164"/>
      <c r="SQM17" s="164"/>
      <c r="SQN17" s="164"/>
      <c r="SQO17" s="164"/>
      <c r="SQP17" s="164"/>
      <c r="SQQ17" s="164"/>
      <c r="SQR17" s="164"/>
      <c r="SQS17" s="164"/>
      <c r="SQT17" s="164"/>
      <c r="SQU17" s="164"/>
      <c r="SQV17" s="164"/>
      <c r="SQW17" s="164"/>
      <c r="SQX17" s="164"/>
      <c r="SQY17" s="164"/>
      <c r="SQZ17" s="164"/>
      <c r="SRA17" s="164"/>
      <c r="SRB17" s="164"/>
      <c r="SRC17" s="164"/>
      <c r="SRD17" s="164"/>
      <c r="SRE17" s="164"/>
      <c r="SRF17" s="164"/>
      <c r="SRG17" s="164"/>
      <c r="SRH17" s="164"/>
      <c r="SRI17" s="164"/>
      <c r="SRJ17" s="164"/>
      <c r="SRK17" s="164"/>
      <c r="SRL17" s="164"/>
      <c r="SRM17" s="164"/>
      <c r="SRN17" s="164"/>
      <c r="SRO17" s="164"/>
      <c r="SRP17" s="164"/>
      <c r="SRQ17" s="164"/>
      <c r="SRR17" s="164"/>
      <c r="SRS17" s="164"/>
      <c r="SRT17" s="164"/>
      <c r="SRU17" s="164"/>
      <c r="SRV17" s="164"/>
      <c r="SRW17" s="164"/>
      <c r="SRX17" s="164"/>
      <c r="SRY17" s="164"/>
      <c r="SRZ17" s="164"/>
      <c r="SSA17" s="164"/>
      <c r="SSB17" s="164"/>
      <c r="SSC17" s="164"/>
      <c r="SSD17" s="164"/>
      <c r="SSE17" s="164"/>
      <c r="SSF17" s="164"/>
      <c r="SSG17" s="164"/>
      <c r="SSH17" s="164"/>
      <c r="SSI17" s="164"/>
      <c r="SSJ17" s="164"/>
      <c r="SSK17" s="164"/>
      <c r="SSL17" s="164"/>
      <c r="SSM17" s="164"/>
      <c r="SSN17" s="164"/>
      <c r="SSO17" s="164"/>
      <c r="SSP17" s="164"/>
      <c r="SSQ17" s="164"/>
      <c r="SSR17" s="164"/>
      <c r="SSS17" s="164"/>
      <c r="SST17" s="164"/>
      <c r="SSU17" s="164"/>
      <c r="SSV17" s="164"/>
      <c r="SSW17" s="164"/>
      <c r="SSX17" s="164"/>
      <c r="SSY17" s="164"/>
      <c r="SSZ17" s="164"/>
      <c r="STA17" s="164"/>
      <c r="STB17" s="164"/>
      <c r="STC17" s="164"/>
      <c r="STD17" s="164"/>
      <c r="STE17" s="164"/>
      <c r="STF17" s="164"/>
      <c r="STG17" s="164"/>
      <c r="STH17" s="164"/>
      <c r="STI17" s="164"/>
      <c r="STJ17" s="164"/>
      <c r="STK17" s="164"/>
      <c r="STL17" s="164"/>
      <c r="STM17" s="164"/>
      <c r="STN17" s="164"/>
      <c r="STO17" s="164"/>
      <c r="STP17" s="164"/>
      <c r="STQ17" s="164"/>
      <c r="STR17" s="164"/>
      <c r="STS17" s="164"/>
      <c r="STT17" s="164"/>
      <c r="STU17" s="164"/>
      <c r="STV17" s="164"/>
      <c r="STW17" s="164"/>
      <c r="STX17" s="164"/>
      <c r="STY17" s="164"/>
      <c r="STZ17" s="164"/>
      <c r="SUA17" s="164"/>
      <c r="SUB17" s="164"/>
      <c r="SUC17" s="164"/>
      <c r="SUD17" s="164"/>
      <c r="SUE17" s="164"/>
      <c r="SUF17" s="164"/>
      <c r="SUG17" s="164"/>
      <c r="SUH17" s="164"/>
      <c r="SUI17" s="164"/>
      <c r="SUJ17" s="164"/>
      <c r="SUK17" s="164"/>
      <c r="SUL17" s="164"/>
      <c r="SUM17" s="164"/>
      <c r="SUN17" s="164"/>
      <c r="SUO17" s="164"/>
      <c r="SUP17" s="164"/>
      <c r="SUQ17" s="164"/>
      <c r="SUR17" s="164"/>
      <c r="SUS17" s="164"/>
      <c r="SUT17" s="164"/>
      <c r="SUU17" s="164"/>
      <c r="SUV17" s="164"/>
      <c r="SUW17" s="164"/>
      <c r="SUX17" s="164"/>
      <c r="SUY17" s="164"/>
      <c r="SUZ17" s="164"/>
      <c r="SVA17" s="164"/>
      <c r="SVB17" s="164"/>
      <c r="SVC17" s="164"/>
      <c r="SVD17" s="164"/>
      <c r="SVE17" s="164"/>
      <c r="SVF17" s="164"/>
      <c r="SVG17" s="164"/>
      <c r="SVH17" s="164"/>
      <c r="SVI17" s="164"/>
      <c r="SVJ17" s="164"/>
      <c r="SVK17" s="164"/>
      <c r="SVL17" s="164"/>
      <c r="SVM17" s="164"/>
      <c r="SVN17" s="164"/>
      <c r="SVO17" s="164"/>
      <c r="SVP17" s="164"/>
      <c r="SVQ17" s="164"/>
      <c r="SVR17" s="164"/>
      <c r="SVS17" s="164"/>
      <c r="SVT17" s="164"/>
      <c r="SVU17" s="164"/>
      <c r="SVV17" s="164"/>
      <c r="SVW17" s="164"/>
      <c r="SVX17" s="164"/>
      <c r="SVY17" s="164"/>
      <c r="SVZ17" s="164"/>
      <c r="SWA17" s="164"/>
      <c r="SWB17" s="164"/>
      <c r="SWC17" s="164"/>
      <c r="SWD17" s="164"/>
      <c r="SWE17" s="164"/>
      <c r="SWF17" s="164"/>
      <c r="SWG17" s="164"/>
      <c r="SWH17" s="164"/>
      <c r="SWI17" s="164"/>
      <c r="SWJ17" s="164"/>
      <c r="SWK17" s="164"/>
      <c r="SWL17" s="164"/>
      <c r="SWM17" s="164"/>
      <c r="SWN17" s="164"/>
      <c r="SWO17" s="164"/>
      <c r="SWP17" s="164"/>
      <c r="SWQ17" s="164"/>
      <c r="SWR17" s="164"/>
      <c r="SWS17" s="164"/>
      <c r="SWT17" s="164"/>
      <c r="SWU17" s="164"/>
      <c r="SWV17" s="164"/>
      <c r="SWW17" s="164"/>
      <c r="SWX17" s="164"/>
      <c r="SWY17" s="164"/>
      <c r="SWZ17" s="164"/>
      <c r="SXA17" s="164"/>
      <c r="SXB17" s="164"/>
      <c r="SXC17" s="164"/>
      <c r="SXD17" s="164"/>
      <c r="SXE17" s="164"/>
      <c r="SXF17" s="164"/>
      <c r="SXG17" s="164"/>
      <c r="SXH17" s="164"/>
      <c r="SXI17" s="164"/>
      <c r="SXJ17" s="164"/>
      <c r="SXK17" s="164"/>
      <c r="SXL17" s="164"/>
      <c r="SXM17" s="164"/>
      <c r="SXN17" s="164"/>
      <c r="SXO17" s="164"/>
      <c r="SXP17" s="164"/>
      <c r="SXQ17" s="164"/>
      <c r="SXR17" s="164"/>
      <c r="SXS17" s="164"/>
      <c r="SXT17" s="164"/>
      <c r="SXU17" s="164"/>
      <c r="SXV17" s="164"/>
      <c r="SXW17" s="164"/>
      <c r="SXX17" s="164"/>
      <c r="SXY17" s="164"/>
      <c r="SXZ17" s="164"/>
      <c r="SYA17" s="164"/>
      <c r="SYB17" s="164"/>
      <c r="SYC17" s="164"/>
      <c r="SYD17" s="164"/>
      <c r="SYE17" s="164"/>
      <c r="SYF17" s="164"/>
      <c r="SYG17" s="164"/>
      <c r="SYH17" s="164"/>
      <c r="SYI17" s="164"/>
      <c r="SYJ17" s="164"/>
      <c r="SYK17" s="164"/>
      <c r="SYL17" s="164"/>
      <c r="SYM17" s="164"/>
      <c r="SYN17" s="164"/>
      <c r="SYO17" s="164"/>
      <c r="SYP17" s="164"/>
      <c r="SYQ17" s="164"/>
      <c r="SYR17" s="164"/>
      <c r="SYS17" s="164"/>
      <c r="SYT17" s="164"/>
      <c r="SYU17" s="164"/>
      <c r="SYV17" s="164"/>
      <c r="SYW17" s="164"/>
      <c r="SYX17" s="164"/>
      <c r="SYY17" s="164"/>
      <c r="SYZ17" s="164"/>
      <c r="SZA17" s="164"/>
      <c r="SZB17" s="164"/>
      <c r="SZC17" s="164"/>
      <c r="SZD17" s="164"/>
      <c r="SZE17" s="164"/>
      <c r="SZF17" s="164"/>
      <c r="SZG17" s="164"/>
      <c r="SZH17" s="164"/>
      <c r="SZI17" s="164"/>
      <c r="SZJ17" s="164"/>
      <c r="SZK17" s="164"/>
      <c r="SZL17" s="164"/>
      <c r="SZM17" s="164"/>
      <c r="SZN17" s="164"/>
      <c r="SZO17" s="164"/>
      <c r="SZP17" s="164"/>
      <c r="SZQ17" s="164"/>
      <c r="SZR17" s="164"/>
      <c r="SZS17" s="164"/>
      <c r="SZT17" s="164"/>
      <c r="SZU17" s="164"/>
      <c r="SZV17" s="164"/>
      <c r="SZW17" s="164"/>
      <c r="SZX17" s="164"/>
      <c r="SZY17" s="164"/>
      <c r="SZZ17" s="164"/>
      <c r="TAA17" s="164"/>
      <c r="TAB17" s="164"/>
      <c r="TAC17" s="164"/>
      <c r="TAD17" s="164"/>
      <c r="TAE17" s="164"/>
      <c r="TAF17" s="164"/>
      <c r="TAG17" s="164"/>
      <c r="TAH17" s="164"/>
      <c r="TAI17" s="164"/>
      <c r="TAJ17" s="164"/>
      <c r="TAK17" s="164"/>
      <c r="TAL17" s="164"/>
      <c r="TAM17" s="164"/>
      <c r="TAN17" s="164"/>
      <c r="TAO17" s="164"/>
      <c r="TAP17" s="164"/>
      <c r="TAQ17" s="164"/>
      <c r="TAR17" s="164"/>
      <c r="TAS17" s="164"/>
      <c r="TAT17" s="164"/>
      <c r="TAU17" s="164"/>
      <c r="TAV17" s="164"/>
      <c r="TAW17" s="164"/>
      <c r="TAX17" s="164"/>
      <c r="TAY17" s="164"/>
      <c r="TAZ17" s="164"/>
      <c r="TBA17" s="164"/>
      <c r="TBB17" s="164"/>
      <c r="TBC17" s="164"/>
      <c r="TBD17" s="164"/>
      <c r="TBE17" s="164"/>
      <c r="TBF17" s="164"/>
      <c r="TBG17" s="164"/>
      <c r="TBH17" s="164"/>
      <c r="TBI17" s="164"/>
      <c r="TBJ17" s="164"/>
      <c r="TBK17" s="164"/>
      <c r="TBL17" s="164"/>
      <c r="TBM17" s="164"/>
      <c r="TBN17" s="164"/>
      <c r="TBO17" s="164"/>
      <c r="TBP17" s="164"/>
      <c r="TBQ17" s="164"/>
      <c r="TBR17" s="164"/>
      <c r="TBS17" s="164"/>
      <c r="TBT17" s="164"/>
      <c r="TBU17" s="164"/>
      <c r="TBV17" s="164"/>
      <c r="TBW17" s="164"/>
      <c r="TBX17" s="164"/>
      <c r="TBY17" s="164"/>
      <c r="TBZ17" s="164"/>
      <c r="TCA17" s="164"/>
      <c r="TCB17" s="164"/>
      <c r="TCC17" s="164"/>
      <c r="TCD17" s="164"/>
      <c r="TCE17" s="164"/>
      <c r="TCF17" s="164"/>
      <c r="TCG17" s="164"/>
      <c r="TCH17" s="164"/>
      <c r="TCI17" s="164"/>
      <c r="TCJ17" s="164"/>
      <c r="TCK17" s="164"/>
      <c r="TCL17" s="164"/>
      <c r="TCM17" s="164"/>
      <c r="TCN17" s="164"/>
      <c r="TCO17" s="164"/>
      <c r="TCP17" s="164"/>
      <c r="TCQ17" s="164"/>
      <c r="TCR17" s="164"/>
      <c r="TCS17" s="164"/>
      <c r="TCT17" s="164"/>
      <c r="TCU17" s="164"/>
      <c r="TCV17" s="164"/>
      <c r="TCW17" s="164"/>
      <c r="TCX17" s="164"/>
      <c r="TCY17" s="164"/>
      <c r="TCZ17" s="164"/>
      <c r="TDA17" s="164"/>
      <c r="TDB17" s="164"/>
      <c r="TDC17" s="164"/>
      <c r="TDD17" s="164"/>
      <c r="TDE17" s="164"/>
      <c r="TDF17" s="164"/>
      <c r="TDG17" s="164"/>
      <c r="TDH17" s="164"/>
      <c r="TDI17" s="164"/>
      <c r="TDJ17" s="164"/>
      <c r="TDK17" s="164"/>
      <c r="TDL17" s="164"/>
      <c r="TDM17" s="164"/>
      <c r="TDN17" s="164"/>
      <c r="TDO17" s="164"/>
      <c r="TDP17" s="164"/>
      <c r="TDQ17" s="164"/>
      <c r="TDR17" s="164"/>
      <c r="TDS17" s="164"/>
      <c r="TDT17" s="164"/>
      <c r="TDU17" s="164"/>
      <c r="TDV17" s="164"/>
      <c r="TDW17" s="164"/>
      <c r="TDX17" s="164"/>
      <c r="TDY17" s="164"/>
      <c r="TDZ17" s="164"/>
      <c r="TEA17" s="164"/>
      <c r="TEB17" s="164"/>
      <c r="TEC17" s="164"/>
      <c r="TED17" s="164"/>
      <c r="TEE17" s="164"/>
      <c r="TEF17" s="164"/>
      <c r="TEG17" s="164"/>
      <c r="TEH17" s="164"/>
      <c r="TEI17" s="164"/>
      <c r="TEJ17" s="164"/>
      <c r="TEK17" s="164"/>
      <c r="TEL17" s="164"/>
      <c r="TEM17" s="164"/>
      <c r="TEN17" s="164"/>
      <c r="TEO17" s="164"/>
      <c r="TEP17" s="164"/>
      <c r="TEQ17" s="164"/>
      <c r="TER17" s="164"/>
      <c r="TES17" s="164"/>
      <c r="TET17" s="164"/>
      <c r="TEU17" s="164"/>
      <c r="TEV17" s="164"/>
      <c r="TEW17" s="164"/>
      <c r="TEX17" s="164"/>
      <c r="TEY17" s="164"/>
      <c r="TEZ17" s="164"/>
      <c r="TFA17" s="164"/>
      <c r="TFB17" s="164"/>
      <c r="TFC17" s="164"/>
      <c r="TFD17" s="164"/>
      <c r="TFE17" s="164"/>
      <c r="TFF17" s="164"/>
      <c r="TFG17" s="164"/>
      <c r="TFH17" s="164"/>
      <c r="TFI17" s="164"/>
      <c r="TFJ17" s="164"/>
      <c r="TFK17" s="164"/>
      <c r="TFL17" s="164"/>
      <c r="TFM17" s="164"/>
      <c r="TFN17" s="164"/>
      <c r="TFO17" s="164"/>
      <c r="TFP17" s="164"/>
      <c r="TFQ17" s="164"/>
      <c r="TFR17" s="164"/>
      <c r="TFS17" s="164"/>
      <c r="TFT17" s="164"/>
      <c r="TFU17" s="164"/>
      <c r="TFV17" s="164"/>
      <c r="TFW17" s="164"/>
      <c r="TFX17" s="164"/>
      <c r="TFY17" s="164"/>
      <c r="TFZ17" s="164"/>
      <c r="TGA17" s="164"/>
      <c r="TGB17" s="164"/>
      <c r="TGC17" s="164"/>
      <c r="TGD17" s="164"/>
      <c r="TGE17" s="164"/>
      <c r="TGF17" s="164"/>
      <c r="TGG17" s="164"/>
      <c r="TGH17" s="164"/>
      <c r="TGI17" s="164"/>
      <c r="TGJ17" s="164"/>
      <c r="TGK17" s="164"/>
      <c r="TGL17" s="164"/>
      <c r="TGM17" s="164"/>
      <c r="TGN17" s="164"/>
      <c r="TGO17" s="164"/>
      <c r="TGP17" s="164"/>
      <c r="TGQ17" s="164"/>
      <c r="TGR17" s="164"/>
      <c r="TGS17" s="164"/>
      <c r="TGT17" s="164"/>
      <c r="TGU17" s="164"/>
      <c r="TGV17" s="164"/>
      <c r="TGW17" s="164"/>
      <c r="TGX17" s="164"/>
      <c r="TGY17" s="164"/>
      <c r="TGZ17" s="164"/>
      <c r="THA17" s="164"/>
      <c r="THB17" s="164"/>
      <c r="THC17" s="164"/>
      <c r="THD17" s="164"/>
      <c r="THE17" s="164"/>
      <c r="THF17" s="164"/>
      <c r="THG17" s="164"/>
      <c r="THH17" s="164"/>
      <c r="THI17" s="164"/>
      <c r="THJ17" s="164"/>
      <c r="THK17" s="164"/>
      <c r="THL17" s="164"/>
      <c r="THM17" s="164"/>
      <c r="THN17" s="164"/>
      <c r="THO17" s="164"/>
      <c r="THP17" s="164"/>
      <c r="THQ17" s="164"/>
      <c r="THR17" s="164"/>
      <c r="THS17" s="164"/>
      <c r="THT17" s="164"/>
      <c r="THU17" s="164"/>
      <c r="THV17" s="164"/>
      <c r="THW17" s="164"/>
      <c r="THX17" s="164"/>
      <c r="THY17" s="164"/>
      <c r="THZ17" s="164"/>
      <c r="TIA17" s="164"/>
      <c r="TIB17" s="164"/>
      <c r="TIC17" s="164"/>
      <c r="TID17" s="164"/>
      <c r="TIE17" s="164"/>
      <c r="TIF17" s="164"/>
      <c r="TIG17" s="164"/>
      <c r="TIH17" s="164"/>
      <c r="TII17" s="164"/>
      <c r="TIJ17" s="164"/>
      <c r="TIK17" s="164"/>
      <c r="TIL17" s="164"/>
      <c r="TIM17" s="164"/>
      <c r="TIN17" s="164"/>
      <c r="TIO17" s="164"/>
      <c r="TIP17" s="164"/>
      <c r="TIQ17" s="164"/>
      <c r="TIR17" s="164"/>
      <c r="TIS17" s="164"/>
      <c r="TIT17" s="164"/>
      <c r="TIU17" s="164"/>
      <c r="TIV17" s="164"/>
      <c r="TIW17" s="164"/>
      <c r="TIX17" s="164"/>
      <c r="TIY17" s="164"/>
      <c r="TIZ17" s="164"/>
      <c r="TJA17" s="164"/>
      <c r="TJB17" s="164"/>
      <c r="TJC17" s="164"/>
      <c r="TJD17" s="164"/>
      <c r="TJE17" s="164"/>
      <c r="TJF17" s="164"/>
      <c r="TJG17" s="164"/>
      <c r="TJH17" s="164"/>
      <c r="TJI17" s="164"/>
      <c r="TJJ17" s="164"/>
      <c r="TJK17" s="164"/>
      <c r="TJL17" s="164"/>
      <c r="TJM17" s="164"/>
      <c r="TJN17" s="164"/>
      <c r="TJO17" s="164"/>
      <c r="TJP17" s="164"/>
      <c r="TJQ17" s="164"/>
      <c r="TJR17" s="164"/>
      <c r="TJS17" s="164"/>
      <c r="TJT17" s="164"/>
      <c r="TJU17" s="164"/>
      <c r="TJV17" s="164"/>
      <c r="TJW17" s="164"/>
      <c r="TJX17" s="164"/>
      <c r="TJY17" s="164"/>
      <c r="TJZ17" s="164"/>
      <c r="TKA17" s="164"/>
      <c r="TKB17" s="164"/>
      <c r="TKC17" s="164"/>
      <c r="TKD17" s="164"/>
      <c r="TKE17" s="164"/>
      <c r="TKF17" s="164"/>
      <c r="TKG17" s="164"/>
      <c r="TKH17" s="164"/>
      <c r="TKI17" s="164"/>
      <c r="TKJ17" s="164"/>
      <c r="TKK17" s="164"/>
      <c r="TKL17" s="164"/>
      <c r="TKM17" s="164"/>
      <c r="TKN17" s="164"/>
      <c r="TKO17" s="164"/>
      <c r="TKP17" s="164"/>
      <c r="TKQ17" s="164"/>
      <c r="TKR17" s="164"/>
      <c r="TKS17" s="164"/>
      <c r="TKT17" s="164"/>
      <c r="TKU17" s="164"/>
      <c r="TKV17" s="164"/>
      <c r="TKW17" s="164"/>
      <c r="TKX17" s="164"/>
      <c r="TKY17" s="164"/>
      <c r="TKZ17" s="164"/>
      <c r="TLA17" s="164"/>
      <c r="TLB17" s="164"/>
      <c r="TLC17" s="164"/>
      <c r="TLD17" s="164"/>
      <c r="TLE17" s="164"/>
      <c r="TLF17" s="164"/>
      <c r="TLG17" s="164"/>
      <c r="TLH17" s="164"/>
      <c r="TLI17" s="164"/>
      <c r="TLJ17" s="164"/>
      <c r="TLK17" s="164"/>
      <c r="TLL17" s="164"/>
      <c r="TLM17" s="164"/>
      <c r="TLN17" s="164"/>
      <c r="TLO17" s="164"/>
      <c r="TLP17" s="164"/>
      <c r="TLQ17" s="164"/>
      <c r="TLR17" s="164"/>
      <c r="TLS17" s="164"/>
      <c r="TLT17" s="164"/>
      <c r="TLU17" s="164"/>
      <c r="TLV17" s="164"/>
      <c r="TLW17" s="164"/>
      <c r="TLX17" s="164"/>
      <c r="TLY17" s="164"/>
      <c r="TLZ17" s="164"/>
      <c r="TMA17" s="164"/>
      <c r="TMB17" s="164"/>
      <c r="TMC17" s="164"/>
      <c r="TMD17" s="164"/>
      <c r="TME17" s="164"/>
      <c r="TMF17" s="164"/>
      <c r="TMG17" s="164"/>
      <c r="TMH17" s="164"/>
      <c r="TMI17" s="164"/>
      <c r="TMJ17" s="164"/>
      <c r="TMK17" s="164"/>
      <c r="TML17" s="164"/>
      <c r="TMM17" s="164"/>
      <c r="TMN17" s="164"/>
      <c r="TMO17" s="164"/>
      <c r="TMP17" s="164"/>
      <c r="TMQ17" s="164"/>
      <c r="TMR17" s="164"/>
      <c r="TMS17" s="164"/>
      <c r="TMT17" s="164"/>
      <c r="TMU17" s="164"/>
      <c r="TMV17" s="164"/>
      <c r="TMW17" s="164"/>
      <c r="TMX17" s="164"/>
      <c r="TMY17" s="164"/>
      <c r="TMZ17" s="164"/>
      <c r="TNA17" s="164"/>
      <c r="TNB17" s="164"/>
      <c r="TNC17" s="164"/>
      <c r="TND17" s="164"/>
      <c r="TNE17" s="164"/>
      <c r="TNF17" s="164"/>
      <c r="TNG17" s="164"/>
      <c r="TNH17" s="164"/>
      <c r="TNI17" s="164"/>
      <c r="TNJ17" s="164"/>
      <c r="TNK17" s="164"/>
      <c r="TNL17" s="164"/>
      <c r="TNM17" s="164"/>
      <c r="TNN17" s="164"/>
      <c r="TNO17" s="164"/>
      <c r="TNP17" s="164"/>
      <c r="TNQ17" s="164"/>
      <c r="TNR17" s="164"/>
      <c r="TNS17" s="164"/>
      <c r="TNT17" s="164"/>
      <c r="TNU17" s="164"/>
      <c r="TNV17" s="164"/>
      <c r="TNW17" s="164"/>
      <c r="TNX17" s="164"/>
      <c r="TNY17" s="164"/>
      <c r="TNZ17" s="164"/>
      <c r="TOA17" s="164"/>
      <c r="TOB17" s="164"/>
      <c r="TOC17" s="164"/>
      <c r="TOD17" s="164"/>
      <c r="TOE17" s="164"/>
      <c r="TOF17" s="164"/>
      <c r="TOG17" s="164"/>
      <c r="TOH17" s="164"/>
      <c r="TOI17" s="164"/>
      <c r="TOJ17" s="164"/>
      <c r="TOK17" s="164"/>
      <c r="TOL17" s="164"/>
      <c r="TOM17" s="164"/>
      <c r="TON17" s="164"/>
      <c r="TOO17" s="164"/>
      <c r="TOP17" s="164"/>
      <c r="TOQ17" s="164"/>
      <c r="TOR17" s="164"/>
      <c r="TOS17" s="164"/>
      <c r="TOT17" s="164"/>
      <c r="TOU17" s="164"/>
      <c r="TOV17" s="164"/>
      <c r="TOW17" s="164"/>
      <c r="TOX17" s="164"/>
      <c r="TOY17" s="164"/>
      <c r="TOZ17" s="164"/>
      <c r="TPA17" s="164"/>
      <c r="TPB17" s="164"/>
      <c r="TPC17" s="164"/>
      <c r="TPD17" s="164"/>
      <c r="TPE17" s="164"/>
      <c r="TPF17" s="164"/>
      <c r="TPG17" s="164"/>
      <c r="TPH17" s="164"/>
      <c r="TPI17" s="164"/>
      <c r="TPJ17" s="164"/>
      <c r="TPK17" s="164"/>
      <c r="TPL17" s="164"/>
      <c r="TPM17" s="164"/>
      <c r="TPN17" s="164"/>
      <c r="TPO17" s="164"/>
      <c r="TPP17" s="164"/>
      <c r="TPQ17" s="164"/>
      <c r="TPR17" s="164"/>
      <c r="TPS17" s="164"/>
      <c r="TPT17" s="164"/>
      <c r="TPU17" s="164"/>
      <c r="TPV17" s="164"/>
      <c r="TPW17" s="164"/>
      <c r="TPX17" s="164"/>
      <c r="TPY17" s="164"/>
      <c r="TPZ17" s="164"/>
      <c r="TQA17" s="164"/>
      <c r="TQB17" s="164"/>
      <c r="TQC17" s="164"/>
      <c r="TQD17" s="164"/>
      <c r="TQE17" s="164"/>
      <c r="TQF17" s="164"/>
      <c r="TQG17" s="164"/>
      <c r="TQH17" s="164"/>
      <c r="TQI17" s="164"/>
      <c r="TQJ17" s="164"/>
      <c r="TQK17" s="164"/>
      <c r="TQL17" s="164"/>
      <c r="TQM17" s="164"/>
      <c r="TQN17" s="164"/>
      <c r="TQO17" s="164"/>
      <c r="TQP17" s="164"/>
      <c r="TQQ17" s="164"/>
      <c r="TQR17" s="164"/>
      <c r="TQS17" s="164"/>
      <c r="TQT17" s="164"/>
      <c r="TQU17" s="164"/>
      <c r="TQV17" s="164"/>
      <c r="TQW17" s="164"/>
      <c r="TQX17" s="164"/>
      <c r="TQY17" s="164"/>
      <c r="TQZ17" s="164"/>
      <c r="TRA17" s="164"/>
      <c r="TRB17" s="164"/>
      <c r="TRC17" s="164"/>
      <c r="TRD17" s="164"/>
      <c r="TRE17" s="164"/>
      <c r="TRF17" s="164"/>
      <c r="TRG17" s="164"/>
      <c r="TRH17" s="164"/>
      <c r="TRI17" s="164"/>
      <c r="TRJ17" s="164"/>
      <c r="TRK17" s="164"/>
      <c r="TRL17" s="164"/>
      <c r="TRM17" s="164"/>
      <c r="TRN17" s="164"/>
      <c r="TRO17" s="164"/>
      <c r="TRP17" s="164"/>
      <c r="TRQ17" s="164"/>
      <c r="TRR17" s="164"/>
      <c r="TRS17" s="164"/>
      <c r="TRT17" s="164"/>
      <c r="TRU17" s="164"/>
      <c r="TRV17" s="164"/>
      <c r="TRW17" s="164"/>
      <c r="TRX17" s="164"/>
      <c r="TRY17" s="164"/>
      <c r="TRZ17" s="164"/>
      <c r="TSA17" s="164"/>
      <c r="TSB17" s="164"/>
      <c r="TSC17" s="164"/>
      <c r="TSD17" s="164"/>
      <c r="TSE17" s="164"/>
      <c r="TSF17" s="164"/>
      <c r="TSG17" s="164"/>
      <c r="TSH17" s="164"/>
      <c r="TSI17" s="164"/>
      <c r="TSJ17" s="164"/>
      <c r="TSK17" s="164"/>
      <c r="TSL17" s="164"/>
      <c r="TSM17" s="164"/>
      <c r="TSN17" s="164"/>
      <c r="TSO17" s="164"/>
      <c r="TSP17" s="164"/>
      <c r="TSQ17" s="164"/>
      <c r="TSR17" s="164"/>
      <c r="TSS17" s="164"/>
      <c r="TST17" s="164"/>
      <c r="TSU17" s="164"/>
      <c r="TSV17" s="164"/>
      <c r="TSW17" s="164"/>
      <c r="TSX17" s="164"/>
      <c r="TSY17" s="164"/>
      <c r="TSZ17" s="164"/>
      <c r="TTA17" s="164"/>
      <c r="TTB17" s="164"/>
      <c r="TTC17" s="164"/>
      <c r="TTD17" s="164"/>
      <c r="TTE17" s="164"/>
      <c r="TTF17" s="164"/>
      <c r="TTG17" s="164"/>
      <c r="TTH17" s="164"/>
      <c r="TTI17" s="164"/>
      <c r="TTJ17" s="164"/>
      <c r="TTK17" s="164"/>
      <c r="TTL17" s="164"/>
      <c r="TTM17" s="164"/>
      <c r="TTN17" s="164"/>
      <c r="TTO17" s="164"/>
      <c r="TTP17" s="164"/>
      <c r="TTQ17" s="164"/>
      <c r="TTR17" s="164"/>
      <c r="TTS17" s="164"/>
      <c r="TTT17" s="164"/>
      <c r="TTU17" s="164"/>
      <c r="TTV17" s="164"/>
      <c r="TTW17" s="164"/>
      <c r="TTX17" s="164"/>
      <c r="TTY17" s="164"/>
      <c r="TTZ17" s="164"/>
      <c r="TUA17" s="164"/>
      <c r="TUB17" s="164"/>
      <c r="TUC17" s="164"/>
      <c r="TUD17" s="164"/>
      <c r="TUE17" s="164"/>
      <c r="TUF17" s="164"/>
      <c r="TUG17" s="164"/>
      <c r="TUH17" s="164"/>
      <c r="TUI17" s="164"/>
      <c r="TUJ17" s="164"/>
      <c r="TUK17" s="164"/>
      <c r="TUL17" s="164"/>
      <c r="TUM17" s="164"/>
      <c r="TUN17" s="164"/>
      <c r="TUO17" s="164"/>
      <c r="TUP17" s="164"/>
      <c r="TUQ17" s="164"/>
      <c r="TUR17" s="164"/>
      <c r="TUS17" s="164"/>
      <c r="TUT17" s="164"/>
      <c r="TUU17" s="164"/>
      <c r="TUV17" s="164"/>
      <c r="TUW17" s="164"/>
      <c r="TUX17" s="164"/>
      <c r="TUY17" s="164"/>
      <c r="TUZ17" s="164"/>
      <c r="TVA17" s="164"/>
      <c r="TVB17" s="164"/>
      <c r="TVC17" s="164"/>
      <c r="TVD17" s="164"/>
      <c r="TVE17" s="164"/>
      <c r="TVF17" s="164"/>
      <c r="TVG17" s="164"/>
      <c r="TVH17" s="164"/>
      <c r="TVI17" s="164"/>
      <c r="TVJ17" s="164"/>
      <c r="TVK17" s="164"/>
      <c r="TVL17" s="164"/>
      <c r="TVM17" s="164"/>
      <c r="TVN17" s="164"/>
      <c r="TVO17" s="164"/>
      <c r="TVP17" s="164"/>
      <c r="TVQ17" s="164"/>
      <c r="TVR17" s="164"/>
      <c r="TVS17" s="164"/>
      <c r="TVT17" s="164"/>
      <c r="TVU17" s="164"/>
      <c r="TVV17" s="164"/>
      <c r="TVW17" s="164"/>
      <c r="TVX17" s="164"/>
      <c r="TVY17" s="164"/>
      <c r="TVZ17" s="164"/>
      <c r="TWA17" s="164"/>
      <c r="TWB17" s="164"/>
      <c r="TWC17" s="164"/>
      <c r="TWD17" s="164"/>
      <c r="TWE17" s="164"/>
      <c r="TWF17" s="164"/>
      <c r="TWG17" s="164"/>
      <c r="TWH17" s="164"/>
      <c r="TWI17" s="164"/>
      <c r="TWJ17" s="164"/>
      <c r="TWK17" s="164"/>
      <c r="TWL17" s="164"/>
      <c r="TWM17" s="164"/>
      <c r="TWN17" s="164"/>
      <c r="TWO17" s="164"/>
      <c r="TWP17" s="164"/>
      <c r="TWQ17" s="164"/>
      <c r="TWR17" s="164"/>
      <c r="TWS17" s="164"/>
      <c r="TWT17" s="164"/>
      <c r="TWU17" s="164"/>
      <c r="TWV17" s="164"/>
      <c r="TWW17" s="164"/>
      <c r="TWX17" s="164"/>
      <c r="TWY17" s="164"/>
      <c r="TWZ17" s="164"/>
      <c r="TXA17" s="164"/>
      <c r="TXB17" s="164"/>
      <c r="TXC17" s="164"/>
      <c r="TXD17" s="164"/>
      <c r="TXE17" s="164"/>
      <c r="TXF17" s="164"/>
      <c r="TXG17" s="164"/>
      <c r="TXH17" s="164"/>
      <c r="TXI17" s="164"/>
      <c r="TXJ17" s="164"/>
      <c r="TXK17" s="164"/>
      <c r="TXL17" s="164"/>
      <c r="TXM17" s="164"/>
      <c r="TXN17" s="164"/>
      <c r="TXO17" s="164"/>
      <c r="TXP17" s="164"/>
      <c r="TXQ17" s="164"/>
      <c r="TXR17" s="164"/>
      <c r="TXS17" s="164"/>
      <c r="TXT17" s="164"/>
      <c r="TXU17" s="164"/>
      <c r="TXV17" s="164"/>
      <c r="TXW17" s="164"/>
      <c r="TXX17" s="164"/>
      <c r="TXY17" s="164"/>
      <c r="TXZ17" s="164"/>
      <c r="TYA17" s="164"/>
      <c r="TYB17" s="164"/>
      <c r="TYC17" s="164"/>
      <c r="TYD17" s="164"/>
      <c r="TYE17" s="164"/>
      <c r="TYF17" s="164"/>
      <c r="TYG17" s="164"/>
      <c r="TYH17" s="164"/>
      <c r="TYI17" s="164"/>
      <c r="TYJ17" s="164"/>
      <c r="TYK17" s="164"/>
      <c r="TYL17" s="164"/>
      <c r="TYM17" s="164"/>
      <c r="TYN17" s="164"/>
      <c r="TYO17" s="164"/>
      <c r="TYP17" s="164"/>
      <c r="TYQ17" s="164"/>
      <c r="TYR17" s="164"/>
      <c r="TYS17" s="164"/>
      <c r="TYT17" s="164"/>
      <c r="TYU17" s="164"/>
      <c r="TYV17" s="164"/>
      <c r="TYW17" s="164"/>
      <c r="TYX17" s="164"/>
      <c r="TYY17" s="164"/>
      <c r="TYZ17" s="164"/>
      <c r="TZA17" s="164"/>
      <c r="TZB17" s="164"/>
      <c r="TZC17" s="164"/>
      <c r="TZD17" s="164"/>
      <c r="TZE17" s="164"/>
      <c r="TZF17" s="164"/>
      <c r="TZG17" s="164"/>
      <c r="TZH17" s="164"/>
      <c r="TZI17" s="164"/>
      <c r="TZJ17" s="164"/>
      <c r="TZK17" s="164"/>
      <c r="TZL17" s="164"/>
      <c r="TZM17" s="164"/>
      <c r="TZN17" s="164"/>
      <c r="TZO17" s="164"/>
      <c r="TZP17" s="164"/>
      <c r="TZQ17" s="164"/>
      <c r="TZR17" s="164"/>
      <c r="TZS17" s="164"/>
      <c r="TZT17" s="164"/>
      <c r="TZU17" s="164"/>
      <c r="TZV17" s="164"/>
      <c r="TZW17" s="164"/>
      <c r="TZX17" s="164"/>
      <c r="TZY17" s="164"/>
      <c r="TZZ17" s="164"/>
      <c r="UAA17" s="164"/>
      <c r="UAB17" s="164"/>
      <c r="UAC17" s="164"/>
      <c r="UAD17" s="164"/>
      <c r="UAE17" s="164"/>
      <c r="UAF17" s="164"/>
      <c r="UAG17" s="164"/>
      <c r="UAH17" s="164"/>
      <c r="UAI17" s="164"/>
      <c r="UAJ17" s="164"/>
      <c r="UAK17" s="164"/>
      <c r="UAL17" s="164"/>
      <c r="UAM17" s="164"/>
      <c r="UAN17" s="164"/>
      <c r="UAO17" s="164"/>
      <c r="UAP17" s="164"/>
      <c r="UAQ17" s="164"/>
      <c r="UAR17" s="164"/>
      <c r="UAS17" s="164"/>
      <c r="UAT17" s="164"/>
      <c r="UAU17" s="164"/>
      <c r="UAV17" s="164"/>
      <c r="UAW17" s="164"/>
      <c r="UAX17" s="164"/>
      <c r="UAY17" s="164"/>
      <c r="UAZ17" s="164"/>
      <c r="UBA17" s="164"/>
      <c r="UBB17" s="164"/>
      <c r="UBC17" s="164"/>
      <c r="UBD17" s="164"/>
      <c r="UBE17" s="164"/>
      <c r="UBF17" s="164"/>
      <c r="UBG17" s="164"/>
      <c r="UBH17" s="164"/>
      <c r="UBI17" s="164"/>
      <c r="UBJ17" s="164"/>
      <c r="UBK17" s="164"/>
      <c r="UBL17" s="164"/>
      <c r="UBM17" s="164"/>
      <c r="UBN17" s="164"/>
      <c r="UBO17" s="164"/>
      <c r="UBP17" s="164"/>
      <c r="UBQ17" s="164"/>
      <c r="UBR17" s="164"/>
      <c r="UBS17" s="164"/>
      <c r="UBT17" s="164"/>
      <c r="UBU17" s="164"/>
      <c r="UBV17" s="164"/>
      <c r="UBW17" s="164"/>
      <c r="UBX17" s="164"/>
      <c r="UBY17" s="164"/>
      <c r="UBZ17" s="164"/>
      <c r="UCA17" s="164"/>
      <c r="UCB17" s="164"/>
      <c r="UCC17" s="164"/>
      <c r="UCD17" s="164"/>
      <c r="UCE17" s="164"/>
      <c r="UCF17" s="164"/>
      <c r="UCG17" s="164"/>
      <c r="UCH17" s="164"/>
      <c r="UCI17" s="164"/>
      <c r="UCJ17" s="164"/>
      <c r="UCK17" s="164"/>
      <c r="UCL17" s="164"/>
      <c r="UCM17" s="164"/>
      <c r="UCN17" s="164"/>
      <c r="UCO17" s="164"/>
      <c r="UCP17" s="164"/>
      <c r="UCQ17" s="164"/>
      <c r="UCR17" s="164"/>
      <c r="UCS17" s="164"/>
      <c r="UCT17" s="164"/>
      <c r="UCU17" s="164"/>
      <c r="UCV17" s="164"/>
      <c r="UCW17" s="164"/>
      <c r="UCX17" s="164"/>
      <c r="UCY17" s="164"/>
      <c r="UCZ17" s="164"/>
      <c r="UDA17" s="164"/>
      <c r="UDB17" s="164"/>
      <c r="UDC17" s="164"/>
      <c r="UDD17" s="164"/>
      <c r="UDE17" s="164"/>
      <c r="UDF17" s="164"/>
      <c r="UDG17" s="164"/>
      <c r="UDH17" s="164"/>
      <c r="UDI17" s="164"/>
      <c r="UDJ17" s="164"/>
      <c r="UDK17" s="164"/>
      <c r="UDL17" s="164"/>
      <c r="UDM17" s="164"/>
      <c r="UDN17" s="164"/>
      <c r="UDO17" s="164"/>
      <c r="UDP17" s="164"/>
      <c r="UDQ17" s="164"/>
      <c r="UDR17" s="164"/>
      <c r="UDS17" s="164"/>
      <c r="UDT17" s="164"/>
      <c r="UDU17" s="164"/>
      <c r="UDV17" s="164"/>
      <c r="UDW17" s="164"/>
      <c r="UDX17" s="164"/>
      <c r="UDY17" s="164"/>
      <c r="UDZ17" s="164"/>
      <c r="UEA17" s="164"/>
      <c r="UEB17" s="164"/>
      <c r="UEC17" s="164"/>
      <c r="UED17" s="164"/>
      <c r="UEE17" s="164"/>
      <c r="UEF17" s="164"/>
      <c r="UEG17" s="164"/>
      <c r="UEH17" s="164"/>
      <c r="UEI17" s="164"/>
      <c r="UEJ17" s="164"/>
      <c r="UEK17" s="164"/>
      <c r="UEL17" s="164"/>
      <c r="UEM17" s="164"/>
      <c r="UEN17" s="164"/>
      <c r="UEO17" s="164"/>
      <c r="UEP17" s="164"/>
      <c r="UEQ17" s="164"/>
      <c r="UER17" s="164"/>
      <c r="UES17" s="164"/>
      <c r="UET17" s="164"/>
      <c r="UEU17" s="164"/>
      <c r="UEV17" s="164"/>
      <c r="UEW17" s="164"/>
      <c r="UEX17" s="164"/>
      <c r="UEY17" s="164"/>
      <c r="UEZ17" s="164"/>
      <c r="UFA17" s="164"/>
      <c r="UFB17" s="164"/>
      <c r="UFC17" s="164"/>
      <c r="UFD17" s="164"/>
      <c r="UFE17" s="164"/>
      <c r="UFF17" s="164"/>
      <c r="UFG17" s="164"/>
      <c r="UFH17" s="164"/>
      <c r="UFI17" s="164"/>
      <c r="UFJ17" s="164"/>
      <c r="UFK17" s="164"/>
      <c r="UFL17" s="164"/>
      <c r="UFM17" s="164"/>
      <c r="UFN17" s="164"/>
      <c r="UFO17" s="164"/>
      <c r="UFP17" s="164"/>
      <c r="UFQ17" s="164"/>
      <c r="UFR17" s="164"/>
      <c r="UFS17" s="164"/>
      <c r="UFT17" s="164"/>
      <c r="UFU17" s="164"/>
      <c r="UFV17" s="164"/>
      <c r="UFW17" s="164"/>
      <c r="UFX17" s="164"/>
      <c r="UFY17" s="164"/>
      <c r="UFZ17" s="164"/>
      <c r="UGA17" s="164"/>
      <c r="UGB17" s="164"/>
      <c r="UGC17" s="164"/>
      <c r="UGD17" s="164"/>
      <c r="UGE17" s="164"/>
      <c r="UGF17" s="164"/>
      <c r="UGG17" s="164"/>
      <c r="UGH17" s="164"/>
      <c r="UGI17" s="164"/>
      <c r="UGJ17" s="164"/>
      <c r="UGK17" s="164"/>
      <c r="UGL17" s="164"/>
      <c r="UGM17" s="164"/>
      <c r="UGN17" s="164"/>
      <c r="UGO17" s="164"/>
      <c r="UGP17" s="164"/>
      <c r="UGQ17" s="164"/>
      <c r="UGR17" s="164"/>
      <c r="UGS17" s="164"/>
      <c r="UGT17" s="164"/>
      <c r="UGU17" s="164"/>
      <c r="UGV17" s="164"/>
      <c r="UGW17" s="164"/>
      <c r="UGX17" s="164"/>
      <c r="UGY17" s="164"/>
      <c r="UGZ17" s="164"/>
      <c r="UHA17" s="164"/>
      <c r="UHB17" s="164"/>
      <c r="UHC17" s="164"/>
      <c r="UHD17" s="164"/>
      <c r="UHE17" s="164"/>
      <c r="UHF17" s="164"/>
      <c r="UHG17" s="164"/>
      <c r="UHH17" s="164"/>
      <c r="UHI17" s="164"/>
      <c r="UHJ17" s="164"/>
      <c r="UHK17" s="164"/>
      <c r="UHL17" s="164"/>
      <c r="UHM17" s="164"/>
      <c r="UHN17" s="164"/>
      <c r="UHO17" s="164"/>
      <c r="UHP17" s="164"/>
      <c r="UHQ17" s="164"/>
      <c r="UHR17" s="164"/>
      <c r="UHS17" s="164"/>
      <c r="UHT17" s="164"/>
      <c r="UHU17" s="164"/>
      <c r="UHV17" s="164"/>
      <c r="UHW17" s="164"/>
      <c r="UHX17" s="164"/>
      <c r="UHY17" s="164"/>
      <c r="UHZ17" s="164"/>
      <c r="UIA17" s="164"/>
      <c r="UIB17" s="164"/>
      <c r="UIC17" s="164"/>
      <c r="UID17" s="164"/>
      <c r="UIE17" s="164"/>
      <c r="UIF17" s="164"/>
      <c r="UIG17" s="164"/>
      <c r="UIH17" s="164"/>
      <c r="UII17" s="164"/>
      <c r="UIJ17" s="164"/>
      <c r="UIK17" s="164"/>
      <c r="UIL17" s="164"/>
      <c r="UIM17" s="164"/>
      <c r="UIN17" s="164"/>
      <c r="UIO17" s="164"/>
      <c r="UIP17" s="164"/>
      <c r="UIQ17" s="164"/>
      <c r="UIR17" s="164"/>
      <c r="UIS17" s="164"/>
      <c r="UIT17" s="164"/>
      <c r="UIU17" s="164"/>
      <c r="UIV17" s="164"/>
      <c r="UIW17" s="164"/>
      <c r="UIX17" s="164"/>
      <c r="UIY17" s="164"/>
      <c r="UIZ17" s="164"/>
      <c r="UJA17" s="164"/>
      <c r="UJB17" s="164"/>
      <c r="UJC17" s="164"/>
      <c r="UJD17" s="164"/>
      <c r="UJE17" s="164"/>
      <c r="UJF17" s="164"/>
      <c r="UJG17" s="164"/>
      <c r="UJH17" s="164"/>
      <c r="UJI17" s="164"/>
      <c r="UJJ17" s="164"/>
      <c r="UJK17" s="164"/>
      <c r="UJL17" s="164"/>
      <c r="UJM17" s="164"/>
      <c r="UJN17" s="164"/>
      <c r="UJO17" s="164"/>
      <c r="UJP17" s="164"/>
      <c r="UJQ17" s="164"/>
      <c r="UJR17" s="164"/>
      <c r="UJS17" s="164"/>
      <c r="UJT17" s="164"/>
      <c r="UJU17" s="164"/>
      <c r="UJV17" s="164"/>
      <c r="UJW17" s="164"/>
      <c r="UJX17" s="164"/>
      <c r="UJY17" s="164"/>
      <c r="UJZ17" s="164"/>
      <c r="UKA17" s="164"/>
      <c r="UKB17" s="164"/>
      <c r="UKC17" s="164"/>
      <c r="UKD17" s="164"/>
      <c r="UKE17" s="164"/>
      <c r="UKF17" s="164"/>
      <c r="UKG17" s="164"/>
      <c r="UKH17" s="164"/>
      <c r="UKI17" s="164"/>
      <c r="UKJ17" s="164"/>
      <c r="UKK17" s="164"/>
      <c r="UKL17" s="164"/>
      <c r="UKM17" s="164"/>
      <c r="UKN17" s="164"/>
      <c r="UKO17" s="164"/>
      <c r="UKP17" s="164"/>
      <c r="UKQ17" s="164"/>
      <c r="UKR17" s="164"/>
      <c r="UKS17" s="164"/>
      <c r="UKT17" s="164"/>
      <c r="UKU17" s="164"/>
      <c r="UKV17" s="164"/>
      <c r="UKW17" s="164"/>
      <c r="UKX17" s="164"/>
      <c r="UKY17" s="164"/>
      <c r="UKZ17" s="164"/>
      <c r="ULA17" s="164"/>
      <c r="ULB17" s="164"/>
      <c r="ULC17" s="164"/>
      <c r="ULD17" s="164"/>
      <c r="ULE17" s="164"/>
      <c r="ULF17" s="164"/>
      <c r="ULG17" s="164"/>
      <c r="ULH17" s="164"/>
      <c r="ULI17" s="164"/>
      <c r="ULJ17" s="164"/>
      <c r="ULK17" s="164"/>
      <c r="ULL17" s="164"/>
      <c r="ULM17" s="164"/>
      <c r="ULN17" s="164"/>
      <c r="ULO17" s="164"/>
      <c r="ULP17" s="164"/>
      <c r="ULQ17" s="164"/>
      <c r="ULR17" s="164"/>
      <c r="ULS17" s="164"/>
      <c r="ULT17" s="164"/>
      <c r="ULU17" s="164"/>
      <c r="ULV17" s="164"/>
      <c r="ULW17" s="164"/>
      <c r="ULX17" s="164"/>
      <c r="ULY17" s="164"/>
      <c r="ULZ17" s="164"/>
      <c r="UMA17" s="164"/>
      <c r="UMB17" s="164"/>
      <c r="UMC17" s="164"/>
      <c r="UMD17" s="164"/>
      <c r="UME17" s="164"/>
      <c r="UMF17" s="164"/>
      <c r="UMG17" s="164"/>
      <c r="UMH17" s="164"/>
      <c r="UMI17" s="164"/>
      <c r="UMJ17" s="164"/>
      <c r="UMK17" s="164"/>
      <c r="UML17" s="164"/>
      <c r="UMM17" s="164"/>
      <c r="UMN17" s="164"/>
      <c r="UMO17" s="164"/>
      <c r="UMP17" s="164"/>
      <c r="UMQ17" s="164"/>
      <c r="UMR17" s="164"/>
      <c r="UMS17" s="164"/>
      <c r="UMT17" s="164"/>
      <c r="UMU17" s="164"/>
      <c r="UMV17" s="164"/>
      <c r="UMW17" s="164"/>
      <c r="UMX17" s="164"/>
      <c r="UMY17" s="164"/>
      <c r="UMZ17" s="164"/>
      <c r="UNA17" s="164"/>
      <c r="UNB17" s="164"/>
      <c r="UNC17" s="164"/>
      <c r="UND17" s="164"/>
      <c r="UNE17" s="164"/>
      <c r="UNF17" s="164"/>
      <c r="UNG17" s="164"/>
      <c r="UNH17" s="164"/>
      <c r="UNI17" s="164"/>
      <c r="UNJ17" s="164"/>
      <c r="UNK17" s="164"/>
      <c r="UNL17" s="164"/>
      <c r="UNM17" s="164"/>
      <c r="UNN17" s="164"/>
      <c r="UNO17" s="164"/>
      <c r="UNP17" s="164"/>
      <c r="UNQ17" s="164"/>
      <c r="UNR17" s="164"/>
      <c r="UNS17" s="164"/>
      <c r="UNT17" s="164"/>
      <c r="UNU17" s="164"/>
      <c r="UNV17" s="164"/>
      <c r="UNW17" s="164"/>
      <c r="UNX17" s="164"/>
      <c r="UNY17" s="164"/>
      <c r="UNZ17" s="164"/>
      <c r="UOA17" s="164"/>
      <c r="UOB17" s="164"/>
      <c r="UOC17" s="164"/>
      <c r="UOD17" s="164"/>
      <c r="UOE17" s="164"/>
      <c r="UOF17" s="164"/>
      <c r="UOG17" s="164"/>
      <c r="UOH17" s="164"/>
      <c r="UOI17" s="164"/>
      <c r="UOJ17" s="164"/>
      <c r="UOK17" s="164"/>
      <c r="UOL17" s="164"/>
      <c r="UOM17" s="164"/>
      <c r="UON17" s="164"/>
      <c r="UOO17" s="164"/>
      <c r="UOP17" s="164"/>
      <c r="UOQ17" s="164"/>
      <c r="UOR17" s="164"/>
      <c r="UOS17" s="164"/>
      <c r="UOT17" s="164"/>
      <c r="UOU17" s="164"/>
      <c r="UOV17" s="164"/>
      <c r="UOW17" s="164"/>
      <c r="UOX17" s="164"/>
      <c r="UOY17" s="164"/>
      <c r="UOZ17" s="164"/>
      <c r="UPA17" s="164"/>
      <c r="UPB17" s="164"/>
      <c r="UPC17" s="164"/>
      <c r="UPD17" s="164"/>
      <c r="UPE17" s="164"/>
      <c r="UPF17" s="164"/>
      <c r="UPG17" s="164"/>
      <c r="UPH17" s="164"/>
      <c r="UPI17" s="164"/>
      <c r="UPJ17" s="164"/>
      <c r="UPK17" s="164"/>
      <c r="UPL17" s="164"/>
      <c r="UPM17" s="164"/>
      <c r="UPN17" s="164"/>
      <c r="UPO17" s="164"/>
      <c r="UPP17" s="164"/>
      <c r="UPQ17" s="164"/>
      <c r="UPR17" s="164"/>
      <c r="UPS17" s="164"/>
      <c r="UPT17" s="164"/>
      <c r="UPU17" s="164"/>
      <c r="UPV17" s="164"/>
      <c r="UPW17" s="164"/>
      <c r="UPX17" s="164"/>
      <c r="UPY17" s="164"/>
      <c r="UPZ17" s="164"/>
      <c r="UQA17" s="164"/>
      <c r="UQB17" s="164"/>
      <c r="UQC17" s="164"/>
      <c r="UQD17" s="164"/>
      <c r="UQE17" s="164"/>
      <c r="UQF17" s="164"/>
      <c r="UQG17" s="164"/>
      <c r="UQH17" s="164"/>
      <c r="UQI17" s="164"/>
      <c r="UQJ17" s="164"/>
      <c r="UQK17" s="164"/>
      <c r="UQL17" s="164"/>
      <c r="UQM17" s="164"/>
      <c r="UQN17" s="164"/>
      <c r="UQO17" s="164"/>
      <c r="UQP17" s="164"/>
      <c r="UQQ17" s="164"/>
      <c r="UQR17" s="164"/>
      <c r="UQS17" s="164"/>
      <c r="UQT17" s="164"/>
      <c r="UQU17" s="164"/>
      <c r="UQV17" s="164"/>
      <c r="UQW17" s="164"/>
      <c r="UQX17" s="164"/>
      <c r="UQY17" s="164"/>
      <c r="UQZ17" s="164"/>
      <c r="URA17" s="164"/>
      <c r="URB17" s="164"/>
      <c r="URC17" s="164"/>
      <c r="URD17" s="164"/>
      <c r="URE17" s="164"/>
      <c r="URF17" s="164"/>
      <c r="URG17" s="164"/>
      <c r="URH17" s="164"/>
      <c r="URI17" s="164"/>
      <c r="URJ17" s="164"/>
      <c r="URK17" s="164"/>
      <c r="URL17" s="164"/>
      <c r="URM17" s="164"/>
      <c r="URN17" s="164"/>
      <c r="URO17" s="164"/>
      <c r="URP17" s="164"/>
      <c r="URQ17" s="164"/>
      <c r="URR17" s="164"/>
      <c r="URS17" s="164"/>
      <c r="URT17" s="164"/>
      <c r="URU17" s="164"/>
      <c r="URV17" s="164"/>
      <c r="URW17" s="164"/>
      <c r="URX17" s="164"/>
      <c r="URY17" s="164"/>
      <c r="URZ17" s="164"/>
      <c r="USA17" s="164"/>
      <c r="USB17" s="164"/>
      <c r="USC17" s="164"/>
      <c r="USD17" s="164"/>
      <c r="USE17" s="164"/>
      <c r="USF17" s="164"/>
      <c r="USG17" s="164"/>
      <c r="USH17" s="164"/>
      <c r="USI17" s="164"/>
      <c r="USJ17" s="164"/>
      <c r="USK17" s="164"/>
      <c r="USL17" s="164"/>
      <c r="USM17" s="164"/>
      <c r="USN17" s="164"/>
      <c r="USO17" s="164"/>
      <c r="USP17" s="164"/>
      <c r="USQ17" s="164"/>
      <c r="USR17" s="164"/>
      <c r="USS17" s="164"/>
      <c r="UST17" s="164"/>
      <c r="USU17" s="164"/>
      <c r="USV17" s="164"/>
      <c r="USW17" s="164"/>
      <c r="USX17" s="164"/>
      <c r="USY17" s="164"/>
      <c r="USZ17" s="164"/>
      <c r="UTA17" s="164"/>
      <c r="UTB17" s="164"/>
      <c r="UTC17" s="164"/>
      <c r="UTD17" s="164"/>
      <c r="UTE17" s="164"/>
      <c r="UTF17" s="164"/>
      <c r="UTG17" s="164"/>
      <c r="UTH17" s="164"/>
      <c r="UTI17" s="164"/>
      <c r="UTJ17" s="164"/>
      <c r="UTK17" s="164"/>
      <c r="UTL17" s="164"/>
      <c r="UTM17" s="164"/>
      <c r="UTN17" s="164"/>
      <c r="UTO17" s="164"/>
      <c r="UTP17" s="164"/>
      <c r="UTQ17" s="164"/>
      <c r="UTR17" s="164"/>
      <c r="UTS17" s="164"/>
      <c r="UTT17" s="164"/>
      <c r="UTU17" s="164"/>
      <c r="UTV17" s="164"/>
      <c r="UTW17" s="164"/>
      <c r="UTX17" s="164"/>
      <c r="UTY17" s="164"/>
      <c r="UTZ17" s="164"/>
      <c r="UUA17" s="164"/>
      <c r="UUB17" s="164"/>
      <c r="UUC17" s="164"/>
      <c r="UUD17" s="164"/>
      <c r="UUE17" s="164"/>
      <c r="UUF17" s="164"/>
      <c r="UUG17" s="164"/>
      <c r="UUH17" s="164"/>
      <c r="UUI17" s="164"/>
      <c r="UUJ17" s="164"/>
      <c r="UUK17" s="164"/>
      <c r="UUL17" s="164"/>
      <c r="UUM17" s="164"/>
      <c r="UUN17" s="164"/>
      <c r="UUO17" s="164"/>
      <c r="UUP17" s="164"/>
      <c r="UUQ17" s="164"/>
      <c r="UUR17" s="164"/>
      <c r="UUS17" s="164"/>
      <c r="UUT17" s="164"/>
      <c r="UUU17" s="164"/>
      <c r="UUV17" s="164"/>
      <c r="UUW17" s="164"/>
      <c r="UUX17" s="164"/>
      <c r="UUY17" s="164"/>
      <c r="UUZ17" s="164"/>
      <c r="UVA17" s="164"/>
      <c r="UVB17" s="164"/>
      <c r="UVC17" s="164"/>
      <c r="UVD17" s="164"/>
      <c r="UVE17" s="164"/>
      <c r="UVF17" s="164"/>
      <c r="UVG17" s="164"/>
      <c r="UVH17" s="164"/>
      <c r="UVI17" s="164"/>
      <c r="UVJ17" s="164"/>
      <c r="UVK17" s="164"/>
      <c r="UVL17" s="164"/>
      <c r="UVM17" s="164"/>
      <c r="UVN17" s="164"/>
      <c r="UVO17" s="164"/>
      <c r="UVP17" s="164"/>
      <c r="UVQ17" s="164"/>
      <c r="UVR17" s="164"/>
      <c r="UVS17" s="164"/>
      <c r="UVT17" s="164"/>
      <c r="UVU17" s="164"/>
      <c r="UVV17" s="164"/>
      <c r="UVW17" s="164"/>
      <c r="UVX17" s="164"/>
      <c r="UVY17" s="164"/>
      <c r="UVZ17" s="164"/>
      <c r="UWA17" s="164"/>
      <c r="UWB17" s="164"/>
      <c r="UWC17" s="164"/>
      <c r="UWD17" s="164"/>
      <c r="UWE17" s="164"/>
      <c r="UWF17" s="164"/>
      <c r="UWG17" s="164"/>
      <c r="UWH17" s="164"/>
      <c r="UWI17" s="164"/>
      <c r="UWJ17" s="164"/>
      <c r="UWK17" s="164"/>
      <c r="UWL17" s="164"/>
      <c r="UWM17" s="164"/>
      <c r="UWN17" s="164"/>
      <c r="UWO17" s="164"/>
      <c r="UWP17" s="164"/>
      <c r="UWQ17" s="164"/>
      <c r="UWR17" s="164"/>
      <c r="UWS17" s="164"/>
      <c r="UWT17" s="164"/>
      <c r="UWU17" s="164"/>
      <c r="UWV17" s="164"/>
      <c r="UWW17" s="164"/>
      <c r="UWX17" s="164"/>
      <c r="UWY17" s="164"/>
      <c r="UWZ17" s="164"/>
      <c r="UXA17" s="164"/>
      <c r="UXB17" s="164"/>
      <c r="UXC17" s="164"/>
      <c r="UXD17" s="164"/>
      <c r="UXE17" s="164"/>
      <c r="UXF17" s="164"/>
      <c r="UXG17" s="164"/>
      <c r="UXH17" s="164"/>
      <c r="UXI17" s="164"/>
      <c r="UXJ17" s="164"/>
      <c r="UXK17" s="164"/>
      <c r="UXL17" s="164"/>
      <c r="UXM17" s="164"/>
      <c r="UXN17" s="164"/>
      <c r="UXO17" s="164"/>
      <c r="UXP17" s="164"/>
      <c r="UXQ17" s="164"/>
      <c r="UXR17" s="164"/>
      <c r="UXS17" s="164"/>
      <c r="UXT17" s="164"/>
      <c r="UXU17" s="164"/>
      <c r="UXV17" s="164"/>
      <c r="UXW17" s="164"/>
      <c r="UXX17" s="164"/>
      <c r="UXY17" s="164"/>
      <c r="UXZ17" s="164"/>
      <c r="UYA17" s="164"/>
      <c r="UYB17" s="164"/>
      <c r="UYC17" s="164"/>
      <c r="UYD17" s="164"/>
      <c r="UYE17" s="164"/>
      <c r="UYF17" s="164"/>
      <c r="UYG17" s="164"/>
      <c r="UYH17" s="164"/>
      <c r="UYI17" s="164"/>
      <c r="UYJ17" s="164"/>
      <c r="UYK17" s="164"/>
      <c r="UYL17" s="164"/>
      <c r="UYM17" s="164"/>
      <c r="UYN17" s="164"/>
      <c r="UYO17" s="164"/>
      <c r="UYP17" s="164"/>
      <c r="UYQ17" s="164"/>
      <c r="UYR17" s="164"/>
      <c r="UYS17" s="164"/>
      <c r="UYT17" s="164"/>
      <c r="UYU17" s="164"/>
      <c r="UYV17" s="164"/>
      <c r="UYW17" s="164"/>
      <c r="UYX17" s="164"/>
      <c r="UYY17" s="164"/>
      <c r="UYZ17" s="164"/>
      <c r="UZA17" s="164"/>
      <c r="UZB17" s="164"/>
      <c r="UZC17" s="164"/>
      <c r="UZD17" s="164"/>
      <c r="UZE17" s="164"/>
      <c r="UZF17" s="164"/>
      <c r="UZG17" s="164"/>
      <c r="UZH17" s="164"/>
      <c r="UZI17" s="164"/>
      <c r="UZJ17" s="164"/>
      <c r="UZK17" s="164"/>
      <c r="UZL17" s="164"/>
      <c r="UZM17" s="164"/>
      <c r="UZN17" s="164"/>
      <c r="UZO17" s="164"/>
      <c r="UZP17" s="164"/>
      <c r="UZQ17" s="164"/>
      <c r="UZR17" s="164"/>
      <c r="UZS17" s="164"/>
      <c r="UZT17" s="164"/>
      <c r="UZU17" s="164"/>
      <c r="UZV17" s="164"/>
      <c r="UZW17" s="164"/>
      <c r="UZX17" s="164"/>
      <c r="UZY17" s="164"/>
      <c r="UZZ17" s="164"/>
      <c r="VAA17" s="164"/>
      <c r="VAB17" s="164"/>
      <c r="VAC17" s="164"/>
      <c r="VAD17" s="164"/>
      <c r="VAE17" s="164"/>
      <c r="VAF17" s="164"/>
      <c r="VAG17" s="164"/>
      <c r="VAH17" s="164"/>
      <c r="VAI17" s="164"/>
      <c r="VAJ17" s="164"/>
      <c r="VAK17" s="164"/>
      <c r="VAL17" s="164"/>
      <c r="VAM17" s="164"/>
      <c r="VAN17" s="164"/>
      <c r="VAO17" s="164"/>
      <c r="VAP17" s="164"/>
      <c r="VAQ17" s="164"/>
      <c r="VAR17" s="164"/>
      <c r="VAS17" s="164"/>
      <c r="VAT17" s="164"/>
      <c r="VAU17" s="164"/>
      <c r="VAV17" s="164"/>
      <c r="VAW17" s="164"/>
      <c r="VAX17" s="164"/>
      <c r="VAY17" s="164"/>
      <c r="VAZ17" s="164"/>
      <c r="VBA17" s="164"/>
      <c r="VBB17" s="164"/>
      <c r="VBC17" s="164"/>
      <c r="VBD17" s="164"/>
      <c r="VBE17" s="164"/>
      <c r="VBF17" s="164"/>
      <c r="VBG17" s="164"/>
      <c r="VBH17" s="164"/>
      <c r="VBI17" s="164"/>
      <c r="VBJ17" s="164"/>
      <c r="VBK17" s="164"/>
      <c r="VBL17" s="164"/>
      <c r="VBM17" s="164"/>
      <c r="VBN17" s="164"/>
      <c r="VBO17" s="164"/>
      <c r="VBP17" s="164"/>
      <c r="VBQ17" s="164"/>
      <c r="VBR17" s="164"/>
      <c r="VBS17" s="164"/>
      <c r="VBT17" s="164"/>
      <c r="VBU17" s="164"/>
      <c r="VBV17" s="164"/>
      <c r="VBW17" s="164"/>
      <c r="VBX17" s="164"/>
      <c r="VBY17" s="164"/>
      <c r="VBZ17" s="164"/>
      <c r="VCA17" s="164"/>
      <c r="VCB17" s="164"/>
      <c r="VCC17" s="164"/>
      <c r="VCD17" s="164"/>
      <c r="VCE17" s="164"/>
      <c r="VCF17" s="164"/>
      <c r="VCG17" s="164"/>
      <c r="VCH17" s="164"/>
      <c r="VCI17" s="164"/>
      <c r="VCJ17" s="164"/>
      <c r="VCK17" s="164"/>
      <c r="VCL17" s="164"/>
      <c r="VCM17" s="164"/>
      <c r="VCN17" s="164"/>
      <c r="VCO17" s="164"/>
      <c r="VCP17" s="164"/>
      <c r="VCQ17" s="164"/>
      <c r="VCR17" s="164"/>
      <c r="VCS17" s="164"/>
      <c r="VCT17" s="164"/>
      <c r="VCU17" s="164"/>
      <c r="VCV17" s="164"/>
      <c r="VCW17" s="164"/>
      <c r="VCX17" s="164"/>
      <c r="VCY17" s="164"/>
      <c r="VCZ17" s="164"/>
      <c r="VDA17" s="164"/>
      <c r="VDB17" s="164"/>
      <c r="VDC17" s="164"/>
      <c r="VDD17" s="164"/>
      <c r="VDE17" s="164"/>
      <c r="VDF17" s="164"/>
      <c r="VDG17" s="164"/>
      <c r="VDH17" s="164"/>
      <c r="VDI17" s="164"/>
      <c r="VDJ17" s="164"/>
      <c r="VDK17" s="164"/>
      <c r="VDL17" s="164"/>
      <c r="VDM17" s="164"/>
      <c r="VDN17" s="164"/>
      <c r="VDO17" s="164"/>
      <c r="VDP17" s="164"/>
      <c r="VDQ17" s="164"/>
      <c r="VDR17" s="164"/>
      <c r="VDS17" s="164"/>
      <c r="VDT17" s="164"/>
      <c r="VDU17" s="164"/>
      <c r="VDV17" s="164"/>
      <c r="VDW17" s="164"/>
      <c r="VDX17" s="164"/>
      <c r="VDY17" s="164"/>
      <c r="VDZ17" s="164"/>
      <c r="VEA17" s="164"/>
      <c r="VEB17" s="164"/>
      <c r="VEC17" s="164"/>
      <c r="VED17" s="164"/>
      <c r="VEE17" s="164"/>
      <c r="VEF17" s="164"/>
      <c r="VEG17" s="164"/>
      <c r="VEH17" s="164"/>
      <c r="VEI17" s="164"/>
      <c r="VEJ17" s="164"/>
      <c r="VEK17" s="164"/>
      <c r="VEL17" s="164"/>
      <c r="VEM17" s="164"/>
      <c r="VEN17" s="164"/>
      <c r="VEO17" s="164"/>
      <c r="VEP17" s="164"/>
      <c r="VEQ17" s="164"/>
      <c r="VER17" s="164"/>
      <c r="VES17" s="164"/>
      <c r="VET17" s="164"/>
      <c r="VEU17" s="164"/>
      <c r="VEV17" s="164"/>
      <c r="VEW17" s="164"/>
      <c r="VEX17" s="164"/>
      <c r="VEY17" s="164"/>
      <c r="VEZ17" s="164"/>
      <c r="VFA17" s="164"/>
      <c r="VFB17" s="164"/>
      <c r="VFC17" s="164"/>
      <c r="VFD17" s="164"/>
      <c r="VFE17" s="164"/>
      <c r="VFF17" s="164"/>
      <c r="VFG17" s="164"/>
      <c r="VFH17" s="164"/>
      <c r="VFI17" s="164"/>
      <c r="VFJ17" s="164"/>
      <c r="VFK17" s="164"/>
      <c r="VFL17" s="164"/>
      <c r="VFM17" s="164"/>
      <c r="VFN17" s="164"/>
      <c r="VFO17" s="164"/>
      <c r="VFP17" s="164"/>
      <c r="VFQ17" s="164"/>
      <c r="VFR17" s="164"/>
      <c r="VFS17" s="164"/>
      <c r="VFT17" s="164"/>
      <c r="VFU17" s="164"/>
      <c r="VFV17" s="164"/>
      <c r="VFW17" s="164"/>
      <c r="VFX17" s="164"/>
      <c r="VFY17" s="164"/>
      <c r="VFZ17" s="164"/>
      <c r="VGA17" s="164"/>
      <c r="VGB17" s="164"/>
      <c r="VGC17" s="164"/>
      <c r="VGD17" s="164"/>
      <c r="VGE17" s="164"/>
      <c r="VGF17" s="164"/>
      <c r="VGG17" s="164"/>
      <c r="VGH17" s="164"/>
      <c r="VGI17" s="164"/>
      <c r="VGJ17" s="164"/>
      <c r="VGK17" s="164"/>
      <c r="VGL17" s="164"/>
      <c r="VGM17" s="164"/>
      <c r="VGN17" s="164"/>
      <c r="VGO17" s="164"/>
      <c r="VGP17" s="164"/>
      <c r="VGQ17" s="164"/>
      <c r="VGR17" s="164"/>
      <c r="VGS17" s="164"/>
      <c r="VGT17" s="164"/>
      <c r="VGU17" s="164"/>
      <c r="VGV17" s="164"/>
      <c r="VGW17" s="164"/>
      <c r="VGX17" s="164"/>
      <c r="VGY17" s="164"/>
      <c r="VGZ17" s="164"/>
      <c r="VHA17" s="164"/>
      <c r="VHB17" s="164"/>
      <c r="VHC17" s="164"/>
      <c r="VHD17" s="164"/>
      <c r="VHE17" s="164"/>
      <c r="VHF17" s="164"/>
      <c r="VHG17" s="164"/>
      <c r="VHH17" s="164"/>
      <c r="VHI17" s="164"/>
      <c r="VHJ17" s="164"/>
      <c r="VHK17" s="164"/>
      <c r="VHL17" s="164"/>
      <c r="VHM17" s="164"/>
      <c r="VHN17" s="164"/>
      <c r="VHO17" s="164"/>
      <c r="VHP17" s="164"/>
      <c r="VHQ17" s="164"/>
      <c r="VHR17" s="164"/>
      <c r="VHS17" s="164"/>
      <c r="VHT17" s="164"/>
      <c r="VHU17" s="164"/>
      <c r="VHV17" s="164"/>
      <c r="VHW17" s="164"/>
      <c r="VHX17" s="164"/>
      <c r="VHY17" s="164"/>
      <c r="VHZ17" s="164"/>
      <c r="VIA17" s="164"/>
      <c r="VIB17" s="164"/>
      <c r="VIC17" s="164"/>
      <c r="VID17" s="164"/>
      <c r="VIE17" s="164"/>
      <c r="VIF17" s="164"/>
      <c r="VIG17" s="164"/>
      <c r="VIH17" s="164"/>
      <c r="VII17" s="164"/>
      <c r="VIJ17" s="164"/>
      <c r="VIK17" s="164"/>
      <c r="VIL17" s="164"/>
      <c r="VIM17" s="164"/>
      <c r="VIN17" s="164"/>
      <c r="VIO17" s="164"/>
      <c r="VIP17" s="164"/>
      <c r="VIQ17" s="164"/>
      <c r="VIR17" s="164"/>
      <c r="VIS17" s="164"/>
      <c r="VIT17" s="164"/>
      <c r="VIU17" s="164"/>
      <c r="VIV17" s="164"/>
      <c r="VIW17" s="164"/>
      <c r="VIX17" s="164"/>
      <c r="VIY17" s="164"/>
      <c r="VIZ17" s="164"/>
      <c r="VJA17" s="164"/>
      <c r="VJB17" s="164"/>
      <c r="VJC17" s="164"/>
      <c r="VJD17" s="164"/>
      <c r="VJE17" s="164"/>
      <c r="VJF17" s="164"/>
      <c r="VJG17" s="164"/>
      <c r="VJH17" s="164"/>
      <c r="VJI17" s="164"/>
      <c r="VJJ17" s="164"/>
      <c r="VJK17" s="164"/>
      <c r="VJL17" s="164"/>
      <c r="VJM17" s="164"/>
      <c r="VJN17" s="164"/>
      <c r="VJO17" s="164"/>
      <c r="VJP17" s="164"/>
      <c r="VJQ17" s="164"/>
      <c r="VJR17" s="164"/>
      <c r="VJS17" s="164"/>
      <c r="VJT17" s="164"/>
      <c r="VJU17" s="164"/>
      <c r="VJV17" s="164"/>
      <c r="VJW17" s="164"/>
      <c r="VJX17" s="164"/>
      <c r="VJY17" s="164"/>
      <c r="VJZ17" s="164"/>
      <c r="VKA17" s="164"/>
      <c r="VKB17" s="164"/>
      <c r="VKC17" s="164"/>
      <c r="VKD17" s="164"/>
      <c r="VKE17" s="164"/>
      <c r="VKF17" s="164"/>
      <c r="VKG17" s="164"/>
      <c r="VKH17" s="164"/>
      <c r="VKI17" s="164"/>
      <c r="VKJ17" s="164"/>
      <c r="VKK17" s="164"/>
      <c r="VKL17" s="164"/>
      <c r="VKM17" s="164"/>
      <c r="VKN17" s="164"/>
      <c r="VKO17" s="164"/>
      <c r="VKP17" s="164"/>
      <c r="VKQ17" s="164"/>
      <c r="VKR17" s="164"/>
      <c r="VKS17" s="164"/>
      <c r="VKT17" s="164"/>
      <c r="VKU17" s="164"/>
      <c r="VKV17" s="164"/>
      <c r="VKW17" s="164"/>
      <c r="VKX17" s="164"/>
      <c r="VKY17" s="164"/>
      <c r="VKZ17" s="164"/>
      <c r="VLA17" s="164"/>
      <c r="VLB17" s="164"/>
      <c r="VLC17" s="164"/>
      <c r="VLD17" s="164"/>
      <c r="VLE17" s="164"/>
      <c r="VLF17" s="164"/>
      <c r="VLG17" s="164"/>
      <c r="VLH17" s="164"/>
      <c r="VLI17" s="164"/>
      <c r="VLJ17" s="164"/>
      <c r="VLK17" s="164"/>
      <c r="VLL17" s="164"/>
      <c r="VLM17" s="164"/>
      <c r="VLN17" s="164"/>
      <c r="VLO17" s="164"/>
      <c r="VLP17" s="164"/>
      <c r="VLQ17" s="164"/>
      <c r="VLR17" s="164"/>
      <c r="VLS17" s="164"/>
      <c r="VLT17" s="164"/>
      <c r="VLU17" s="164"/>
      <c r="VLV17" s="164"/>
      <c r="VLW17" s="164"/>
      <c r="VLX17" s="164"/>
      <c r="VLY17" s="164"/>
      <c r="VLZ17" s="164"/>
      <c r="VMA17" s="164"/>
      <c r="VMB17" s="164"/>
      <c r="VMC17" s="164"/>
      <c r="VMD17" s="164"/>
      <c r="VME17" s="164"/>
      <c r="VMF17" s="164"/>
      <c r="VMG17" s="164"/>
      <c r="VMH17" s="164"/>
      <c r="VMI17" s="164"/>
      <c r="VMJ17" s="164"/>
      <c r="VMK17" s="164"/>
      <c r="VML17" s="164"/>
      <c r="VMM17" s="164"/>
      <c r="VMN17" s="164"/>
      <c r="VMO17" s="164"/>
      <c r="VMP17" s="164"/>
      <c r="VMQ17" s="164"/>
      <c r="VMR17" s="164"/>
      <c r="VMS17" s="164"/>
      <c r="VMT17" s="164"/>
      <c r="VMU17" s="164"/>
      <c r="VMV17" s="164"/>
      <c r="VMW17" s="164"/>
      <c r="VMX17" s="164"/>
      <c r="VMY17" s="164"/>
      <c r="VMZ17" s="164"/>
      <c r="VNA17" s="164"/>
      <c r="VNB17" s="164"/>
      <c r="VNC17" s="164"/>
      <c r="VND17" s="164"/>
      <c r="VNE17" s="164"/>
      <c r="VNF17" s="164"/>
      <c r="VNG17" s="164"/>
      <c r="VNH17" s="164"/>
      <c r="VNI17" s="164"/>
      <c r="VNJ17" s="164"/>
      <c r="VNK17" s="164"/>
      <c r="VNL17" s="164"/>
      <c r="VNM17" s="164"/>
      <c r="VNN17" s="164"/>
      <c r="VNO17" s="164"/>
      <c r="VNP17" s="164"/>
      <c r="VNQ17" s="164"/>
      <c r="VNR17" s="164"/>
      <c r="VNS17" s="164"/>
      <c r="VNT17" s="164"/>
      <c r="VNU17" s="164"/>
      <c r="VNV17" s="164"/>
      <c r="VNW17" s="164"/>
      <c r="VNX17" s="164"/>
      <c r="VNY17" s="164"/>
      <c r="VNZ17" s="164"/>
      <c r="VOA17" s="164"/>
      <c r="VOB17" s="164"/>
      <c r="VOC17" s="164"/>
      <c r="VOD17" s="164"/>
      <c r="VOE17" s="164"/>
      <c r="VOF17" s="164"/>
      <c r="VOG17" s="164"/>
      <c r="VOH17" s="164"/>
      <c r="VOI17" s="164"/>
      <c r="VOJ17" s="164"/>
      <c r="VOK17" s="164"/>
      <c r="VOL17" s="164"/>
      <c r="VOM17" s="164"/>
      <c r="VON17" s="164"/>
      <c r="VOO17" s="164"/>
      <c r="VOP17" s="164"/>
      <c r="VOQ17" s="164"/>
      <c r="VOR17" s="164"/>
      <c r="VOS17" s="164"/>
      <c r="VOT17" s="164"/>
      <c r="VOU17" s="164"/>
      <c r="VOV17" s="164"/>
      <c r="VOW17" s="164"/>
      <c r="VOX17" s="164"/>
      <c r="VOY17" s="164"/>
      <c r="VOZ17" s="164"/>
      <c r="VPA17" s="164"/>
      <c r="VPB17" s="164"/>
      <c r="VPC17" s="164"/>
      <c r="VPD17" s="164"/>
      <c r="VPE17" s="164"/>
      <c r="VPF17" s="164"/>
      <c r="VPG17" s="164"/>
      <c r="VPH17" s="164"/>
      <c r="VPI17" s="164"/>
      <c r="VPJ17" s="164"/>
      <c r="VPK17" s="164"/>
      <c r="VPL17" s="164"/>
      <c r="VPM17" s="164"/>
      <c r="VPN17" s="164"/>
      <c r="VPO17" s="164"/>
      <c r="VPP17" s="164"/>
      <c r="VPQ17" s="164"/>
      <c r="VPR17" s="164"/>
      <c r="VPS17" s="164"/>
      <c r="VPT17" s="164"/>
      <c r="VPU17" s="164"/>
      <c r="VPV17" s="164"/>
      <c r="VPW17" s="164"/>
      <c r="VPX17" s="164"/>
      <c r="VPY17" s="164"/>
      <c r="VPZ17" s="164"/>
      <c r="VQA17" s="164"/>
      <c r="VQB17" s="164"/>
      <c r="VQC17" s="164"/>
      <c r="VQD17" s="164"/>
      <c r="VQE17" s="164"/>
      <c r="VQF17" s="164"/>
      <c r="VQG17" s="164"/>
      <c r="VQH17" s="164"/>
      <c r="VQI17" s="164"/>
      <c r="VQJ17" s="164"/>
      <c r="VQK17" s="164"/>
      <c r="VQL17" s="164"/>
      <c r="VQM17" s="164"/>
      <c r="VQN17" s="164"/>
      <c r="VQO17" s="164"/>
      <c r="VQP17" s="164"/>
      <c r="VQQ17" s="164"/>
      <c r="VQR17" s="164"/>
      <c r="VQS17" s="164"/>
      <c r="VQT17" s="164"/>
      <c r="VQU17" s="164"/>
      <c r="VQV17" s="164"/>
      <c r="VQW17" s="164"/>
      <c r="VQX17" s="164"/>
      <c r="VQY17" s="164"/>
      <c r="VQZ17" s="164"/>
      <c r="VRA17" s="164"/>
      <c r="VRB17" s="164"/>
      <c r="VRC17" s="164"/>
      <c r="VRD17" s="164"/>
      <c r="VRE17" s="164"/>
      <c r="VRF17" s="164"/>
      <c r="VRG17" s="164"/>
      <c r="VRH17" s="164"/>
      <c r="VRI17" s="164"/>
      <c r="VRJ17" s="164"/>
      <c r="VRK17" s="164"/>
      <c r="VRL17" s="164"/>
      <c r="VRM17" s="164"/>
      <c r="VRN17" s="164"/>
      <c r="VRO17" s="164"/>
      <c r="VRP17" s="164"/>
      <c r="VRQ17" s="164"/>
      <c r="VRR17" s="164"/>
      <c r="VRS17" s="164"/>
      <c r="VRT17" s="164"/>
      <c r="VRU17" s="164"/>
      <c r="VRV17" s="164"/>
      <c r="VRW17" s="164"/>
      <c r="VRX17" s="164"/>
      <c r="VRY17" s="164"/>
      <c r="VRZ17" s="164"/>
      <c r="VSA17" s="164"/>
      <c r="VSB17" s="164"/>
      <c r="VSC17" s="164"/>
      <c r="VSD17" s="164"/>
      <c r="VSE17" s="164"/>
      <c r="VSF17" s="164"/>
      <c r="VSG17" s="164"/>
      <c r="VSH17" s="164"/>
      <c r="VSI17" s="164"/>
      <c r="VSJ17" s="164"/>
      <c r="VSK17" s="164"/>
      <c r="VSL17" s="164"/>
      <c r="VSM17" s="164"/>
      <c r="VSN17" s="164"/>
      <c r="VSO17" s="164"/>
      <c r="VSP17" s="164"/>
      <c r="VSQ17" s="164"/>
      <c r="VSR17" s="164"/>
      <c r="VSS17" s="164"/>
      <c r="VST17" s="164"/>
      <c r="VSU17" s="164"/>
      <c r="VSV17" s="164"/>
      <c r="VSW17" s="164"/>
      <c r="VSX17" s="164"/>
      <c r="VSY17" s="164"/>
      <c r="VSZ17" s="164"/>
      <c r="VTA17" s="164"/>
      <c r="VTB17" s="164"/>
      <c r="VTC17" s="164"/>
      <c r="VTD17" s="164"/>
      <c r="VTE17" s="164"/>
      <c r="VTF17" s="164"/>
      <c r="VTG17" s="164"/>
      <c r="VTH17" s="164"/>
      <c r="VTI17" s="164"/>
      <c r="VTJ17" s="164"/>
      <c r="VTK17" s="164"/>
      <c r="VTL17" s="164"/>
      <c r="VTM17" s="164"/>
      <c r="VTN17" s="164"/>
      <c r="VTO17" s="164"/>
      <c r="VTP17" s="164"/>
      <c r="VTQ17" s="164"/>
      <c r="VTR17" s="164"/>
      <c r="VTS17" s="164"/>
      <c r="VTT17" s="164"/>
      <c r="VTU17" s="164"/>
      <c r="VTV17" s="164"/>
      <c r="VTW17" s="164"/>
      <c r="VTX17" s="164"/>
      <c r="VTY17" s="164"/>
      <c r="VTZ17" s="164"/>
      <c r="VUA17" s="164"/>
      <c r="VUB17" s="164"/>
      <c r="VUC17" s="164"/>
      <c r="VUD17" s="164"/>
      <c r="VUE17" s="164"/>
      <c r="VUF17" s="164"/>
      <c r="VUG17" s="164"/>
      <c r="VUH17" s="164"/>
      <c r="VUI17" s="164"/>
      <c r="VUJ17" s="164"/>
      <c r="VUK17" s="164"/>
      <c r="VUL17" s="164"/>
      <c r="VUM17" s="164"/>
      <c r="VUN17" s="164"/>
      <c r="VUO17" s="164"/>
      <c r="VUP17" s="164"/>
      <c r="VUQ17" s="164"/>
      <c r="VUR17" s="164"/>
      <c r="VUS17" s="164"/>
      <c r="VUT17" s="164"/>
      <c r="VUU17" s="164"/>
      <c r="VUV17" s="164"/>
      <c r="VUW17" s="164"/>
      <c r="VUX17" s="164"/>
      <c r="VUY17" s="164"/>
      <c r="VUZ17" s="164"/>
      <c r="VVA17" s="164"/>
      <c r="VVB17" s="164"/>
      <c r="VVC17" s="164"/>
      <c r="VVD17" s="164"/>
      <c r="VVE17" s="164"/>
      <c r="VVF17" s="164"/>
      <c r="VVG17" s="164"/>
      <c r="VVH17" s="164"/>
      <c r="VVI17" s="164"/>
      <c r="VVJ17" s="164"/>
      <c r="VVK17" s="164"/>
      <c r="VVL17" s="164"/>
      <c r="VVM17" s="164"/>
      <c r="VVN17" s="164"/>
      <c r="VVO17" s="164"/>
      <c r="VVP17" s="164"/>
      <c r="VVQ17" s="164"/>
      <c r="VVR17" s="164"/>
      <c r="VVS17" s="164"/>
      <c r="VVT17" s="164"/>
      <c r="VVU17" s="164"/>
      <c r="VVV17" s="164"/>
      <c r="VVW17" s="164"/>
      <c r="VVX17" s="164"/>
      <c r="VVY17" s="164"/>
      <c r="VVZ17" s="164"/>
      <c r="VWA17" s="164"/>
      <c r="VWB17" s="164"/>
      <c r="VWC17" s="164"/>
      <c r="VWD17" s="164"/>
      <c r="VWE17" s="164"/>
      <c r="VWF17" s="164"/>
      <c r="VWG17" s="164"/>
      <c r="VWH17" s="164"/>
      <c r="VWI17" s="164"/>
      <c r="VWJ17" s="164"/>
      <c r="VWK17" s="164"/>
      <c r="VWL17" s="164"/>
      <c r="VWM17" s="164"/>
      <c r="VWN17" s="164"/>
      <c r="VWO17" s="164"/>
      <c r="VWP17" s="164"/>
      <c r="VWQ17" s="164"/>
      <c r="VWR17" s="164"/>
      <c r="VWS17" s="164"/>
      <c r="VWT17" s="164"/>
      <c r="VWU17" s="164"/>
      <c r="VWV17" s="164"/>
      <c r="VWW17" s="164"/>
      <c r="VWX17" s="164"/>
      <c r="VWY17" s="164"/>
      <c r="VWZ17" s="164"/>
      <c r="VXA17" s="164"/>
      <c r="VXB17" s="164"/>
      <c r="VXC17" s="164"/>
      <c r="VXD17" s="164"/>
      <c r="VXE17" s="164"/>
      <c r="VXF17" s="164"/>
      <c r="VXG17" s="164"/>
      <c r="VXH17" s="164"/>
      <c r="VXI17" s="164"/>
      <c r="VXJ17" s="164"/>
      <c r="VXK17" s="164"/>
      <c r="VXL17" s="164"/>
      <c r="VXM17" s="164"/>
      <c r="VXN17" s="164"/>
      <c r="VXO17" s="164"/>
      <c r="VXP17" s="164"/>
      <c r="VXQ17" s="164"/>
      <c r="VXR17" s="164"/>
      <c r="VXS17" s="164"/>
      <c r="VXT17" s="164"/>
      <c r="VXU17" s="164"/>
      <c r="VXV17" s="164"/>
      <c r="VXW17" s="164"/>
      <c r="VXX17" s="164"/>
      <c r="VXY17" s="164"/>
      <c r="VXZ17" s="164"/>
      <c r="VYA17" s="164"/>
      <c r="VYB17" s="164"/>
      <c r="VYC17" s="164"/>
      <c r="VYD17" s="164"/>
      <c r="VYE17" s="164"/>
      <c r="VYF17" s="164"/>
      <c r="VYG17" s="164"/>
      <c r="VYH17" s="164"/>
      <c r="VYI17" s="164"/>
      <c r="VYJ17" s="164"/>
      <c r="VYK17" s="164"/>
      <c r="VYL17" s="164"/>
      <c r="VYM17" s="164"/>
      <c r="VYN17" s="164"/>
      <c r="VYO17" s="164"/>
      <c r="VYP17" s="164"/>
      <c r="VYQ17" s="164"/>
      <c r="VYR17" s="164"/>
      <c r="VYS17" s="164"/>
      <c r="VYT17" s="164"/>
      <c r="VYU17" s="164"/>
      <c r="VYV17" s="164"/>
      <c r="VYW17" s="164"/>
      <c r="VYX17" s="164"/>
      <c r="VYY17" s="164"/>
      <c r="VYZ17" s="164"/>
      <c r="VZA17" s="164"/>
      <c r="VZB17" s="164"/>
      <c r="VZC17" s="164"/>
      <c r="VZD17" s="164"/>
      <c r="VZE17" s="164"/>
      <c r="VZF17" s="164"/>
      <c r="VZG17" s="164"/>
      <c r="VZH17" s="164"/>
      <c r="VZI17" s="164"/>
      <c r="VZJ17" s="164"/>
      <c r="VZK17" s="164"/>
      <c r="VZL17" s="164"/>
      <c r="VZM17" s="164"/>
      <c r="VZN17" s="164"/>
      <c r="VZO17" s="164"/>
      <c r="VZP17" s="164"/>
      <c r="VZQ17" s="164"/>
      <c r="VZR17" s="164"/>
      <c r="VZS17" s="164"/>
      <c r="VZT17" s="164"/>
      <c r="VZU17" s="164"/>
      <c r="VZV17" s="164"/>
      <c r="VZW17" s="164"/>
      <c r="VZX17" s="164"/>
      <c r="VZY17" s="164"/>
      <c r="VZZ17" s="164"/>
      <c r="WAA17" s="164"/>
      <c r="WAB17" s="164"/>
      <c r="WAC17" s="164"/>
      <c r="WAD17" s="164"/>
      <c r="WAE17" s="164"/>
      <c r="WAF17" s="164"/>
      <c r="WAG17" s="164"/>
      <c r="WAH17" s="164"/>
      <c r="WAI17" s="164"/>
      <c r="WAJ17" s="164"/>
      <c r="WAK17" s="164"/>
      <c r="WAL17" s="164"/>
      <c r="WAM17" s="164"/>
      <c r="WAN17" s="164"/>
      <c r="WAO17" s="164"/>
      <c r="WAP17" s="164"/>
      <c r="WAQ17" s="164"/>
      <c r="WAR17" s="164"/>
      <c r="WAS17" s="164"/>
      <c r="WAT17" s="164"/>
      <c r="WAU17" s="164"/>
      <c r="WAV17" s="164"/>
      <c r="WAW17" s="164"/>
      <c r="WAX17" s="164"/>
      <c r="WAY17" s="164"/>
      <c r="WAZ17" s="164"/>
      <c r="WBA17" s="164"/>
      <c r="WBB17" s="164"/>
      <c r="WBC17" s="164"/>
      <c r="WBD17" s="164"/>
      <c r="WBE17" s="164"/>
      <c r="WBF17" s="164"/>
      <c r="WBG17" s="164"/>
      <c r="WBH17" s="164"/>
      <c r="WBI17" s="164"/>
      <c r="WBJ17" s="164"/>
      <c r="WBK17" s="164"/>
      <c r="WBL17" s="164"/>
      <c r="WBM17" s="164"/>
      <c r="WBN17" s="164"/>
      <c r="WBO17" s="164"/>
      <c r="WBP17" s="164"/>
      <c r="WBQ17" s="164"/>
      <c r="WBR17" s="164"/>
      <c r="WBS17" s="164"/>
      <c r="WBT17" s="164"/>
      <c r="WBU17" s="164"/>
      <c r="WBV17" s="164"/>
      <c r="WBW17" s="164"/>
      <c r="WBX17" s="164"/>
      <c r="WBY17" s="164"/>
      <c r="WBZ17" s="164"/>
      <c r="WCA17" s="164"/>
      <c r="WCB17" s="164"/>
      <c r="WCC17" s="164"/>
      <c r="WCD17" s="164"/>
      <c r="WCE17" s="164"/>
      <c r="WCF17" s="164"/>
      <c r="WCG17" s="164"/>
      <c r="WCH17" s="164"/>
      <c r="WCI17" s="164"/>
      <c r="WCJ17" s="164"/>
      <c r="WCK17" s="164"/>
      <c r="WCL17" s="164"/>
      <c r="WCM17" s="164"/>
      <c r="WCN17" s="164"/>
      <c r="WCO17" s="164"/>
      <c r="WCP17" s="164"/>
      <c r="WCQ17" s="164"/>
      <c r="WCR17" s="164"/>
      <c r="WCS17" s="164"/>
      <c r="WCT17" s="164"/>
      <c r="WCU17" s="164"/>
      <c r="WCV17" s="164"/>
      <c r="WCW17" s="164"/>
      <c r="WCX17" s="164"/>
      <c r="WCY17" s="164"/>
      <c r="WCZ17" s="164"/>
      <c r="WDA17" s="164"/>
      <c r="WDB17" s="164"/>
      <c r="WDC17" s="164"/>
      <c r="WDD17" s="164"/>
      <c r="WDE17" s="164"/>
      <c r="WDF17" s="164"/>
      <c r="WDG17" s="164"/>
      <c r="WDH17" s="164"/>
      <c r="WDI17" s="164"/>
      <c r="WDJ17" s="164"/>
      <c r="WDK17" s="164"/>
      <c r="WDL17" s="164"/>
      <c r="WDM17" s="164"/>
      <c r="WDN17" s="164"/>
      <c r="WDO17" s="164"/>
      <c r="WDP17" s="164"/>
      <c r="WDQ17" s="164"/>
      <c r="WDR17" s="164"/>
      <c r="WDS17" s="164"/>
      <c r="WDT17" s="164"/>
      <c r="WDU17" s="164"/>
      <c r="WDV17" s="164"/>
      <c r="WDW17" s="164"/>
      <c r="WDX17" s="164"/>
      <c r="WDY17" s="164"/>
      <c r="WDZ17" s="164"/>
      <c r="WEA17" s="164"/>
      <c r="WEB17" s="164"/>
      <c r="WEC17" s="164"/>
      <c r="WED17" s="164"/>
      <c r="WEE17" s="164"/>
      <c r="WEF17" s="164"/>
      <c r="WEG17" s="164"/>
      <c r="WEH17" s="164"/>
      <c r="WEI17" s="164"/>
      <c r="WEJ17" s="164"/>
      <c r="WEK17" s="164"/>
      <c r="WEL17" s="164"/>
      <c r="WEM17" s="164"/>
      <c r="WEN17" s="164"/>
      <c r="WEO17" s="164"/>
      <c r="WEP17" s="164"/>
      <c r="WEQ17" s="164"/>
      <c r="WER17" s="164"/>
      <c r="WES17" s="164"/>
      <c r="WET17" s="164"/>
      <c r="WEU17" s="164"/>
      <c r="WEV17" s="164"/>
      <c r="WEW17" s="164"/>
      <c r="WEX17" s="164"/>
      <c r="WEY17" s="164"/>
      <c r="WEZ17" s="164"/>
      <c r="WFA17" s="164"/>
      <c r="WFB17" s="164"/>
      <c r="WFC17" s="164"/>
      <c r="WFD17" s="164"/>
      <c r="WFE17" s="164"/>
      <c r="WFF17" s="164"/>
      <c r="WFG17" s="164"/>
      <c r="WFH17" s="164"/>
      <c r="WFI17" s="164"/>
      <c r="WFJ17" s="164"/>
      <c r="WFK17" s="164"/>
      <c r="WFL17" s="164"/>
      <c r="WFM17" s="164"/>
      <c r="WFN17" s="164"/>
      <c r="WFO17" s="164"/>
      <c r="WFP17" s="164"/>
      <c r="WFQ17" s="164"/>
      <c r="WFR17" s="164"/>
      <c r="WFS17" s="164"/>
      <c r="WFT17" s="164"/>
      <c r="WFU17" s="164"/>
      <c r="WFV17" s="164"/>
      <c r="WFW17" s="164"/>
      <c r="WFX17" s="164"/>
      <c r="WFY17" s="164"/>
      <c r="WFZ17" s="164"/>
      <c r="WGA17" s="164"/>
      <c r="WGB17" s="164"/>
      <c r="WGC17" s="164"/>
      <c r="WGD17" s="164"/>
      <c r="WGE17" s="164"/>
      <c r="WGF17" s="164"/>
      <c r="WGG17" s="164"/>
      <c r="WGH17" s="164"/>
      <c r="WGI17" s="164"/>
      <c r="WGJ17" s="164"/>
      <c r="WGK17" s="164"/>
      <c r="WGL17" s="164"/>
      <c r="WGM17" s="164"/>
      <c r="WGN17" s="164"/>
      <c r="WGO17" s="164"/>
      <c r="WGP17" s="164"/>
      <c r="WGQ17" s="164"/>
      <c r="WGR17" s="164"/>
      <c r="WGS17" s="164"/>
      <c r="WGT17" s="164"/>
      <c r="WGU17" s="164"/>
      <c r="WGV17" s="164"/>
      <c r="WGW17" s="164"/>
      <c r="WGX17" s="164"/>
      <c r="WGY17" s="164"/>
      <c r="WGZ17" s="164"/>
      <c r="WHA17" s="164"/>
      <c r="WHB17" s="164"/>
      <c r="WHC17" s="164"/>
      <c r="WHD17" s="164"/>
      <c r="WHE17" s="164"/>
      <c r="WHF17" s="164"/>
      <c r="WHG17" s="164"/>
      <c r="WHH17" s="164"/>
      <c r="WHI17" s="164"/>
      <c r="WHJ17" s="164"/>
      <c r="WHK17" s="164"/>
      <c r="WHL17" s="164"/>
      <c r="WHM17" s="164"/>
      <c r="WHN17" s="164"/>
      <c r="WHO17" s="164"/>
      <c r="WHP17" s="164"/>
      <c r="WHQ17" s="164"/>
      <c r="WHR17" s="164"/>
      <c r="WHS17" s="164"/>
      <c r="WHT17" s="164"/>
      <c r="WHU17" s="164"/>
      <c r="WHV17" s="164"/>
      <c r="WHW17" s="164"/>
      <c r="WHX17" s="164"/>
      <c r="WHY17" s="164"/>
      <c r="WHZ17" s="164"/>
      <c r="WIA17" s="164"/>
      <c r="WIB17" s="164"/>
      <c r="WIC17" s="164"/>
      <c r="WID17" s="164"/>
      <c r="WIE17" s="164"/>
      <c r="WIF17" s="164"/>
      <c r="WIG17" s="164"/>
      <c r="WIH17" s="164"/>
      <c r="WII17" s="164"/>
      <c r="WIJ17" s="164"/>
      <c r="WIK17" s="164"/>
      <c r="WIL17" s="164"/>
      <c r="WIM17" s="164"/>
      <c r="WIN17" s="164"/>
      <c r="WIO17" s="164"/>
      <c r="WIP17" s="164"/>
      <c r="WIQ17" s="164"/>
      <c r="WIR17" s="164"/>
      <c r="WIS17" s="164"/>
      <c r="WIT17" s="164"/>
      <c r="WIU17" s="164"/>
      <c r="WIV17" s="164"/>
      <c r="WIW17" s="164"/>
      <c r="WIX17" s="164"/>
      <c r="WIY17" s="164"/>
      <c r="WIZ17" s="164"/>
      <c r="WJA17" s="164"/>
      <c r="WJB17" s="164"/>
      <c r="WJC17" s="164"/>
      <c r="WJD17" s="164"/>
      <c r="WJE17" s="164"/>
      <c r="WJF17" s="164"/>
      <c r="WJG17" s="164"/>
      <c r="WJH17" s="164"/>
      <c r="WJI17" s="164"/>
      <c r="WJJ17" s="164"/>
      <c r="WJK17" s="164"/>
      <c r="WJL17" s="164"/>
      <c r="WJM17" s="164"/>
      <c r="WJN17" s="164"/>
      <c r="WJO17" s="164"/>
      <c r="WJP17" s="164"/>
      <c r="WJQ17" s="164"/>
      <c r="WJR17" s="164"/>
      <c r="WJS17" s="164"/>
      <c r="WJT17" s="164"/>
      <c r="WJU17" s="164"/>
      <c r="WJV17" s="164"/>
      <c r="WJW17" s="164"/>
      <c r="WJX17" s="164"/>
      <c r="WJY17" s="164"/>
      <c r="WJZ17" s="164"/>
      <c r="WKA17" s="164"/>
      <c r="WKB17" s="164"/>
      <c r="WKC17" s="164"/>
      <c r="WKD17" s="164"/>
      <c r="WKE17" s="164"/>
      <c r="WKF17" s="164"/>
      <c r="WKG17" s="164"/>
      <c r="WKH17" s="164"/>
      <c r="WKI17" s="164"/>
      <c r="WKJ17" s="164"/>
      <c r="WKK17" s="164"/>
      <c r="WKL17" s="164"/>
      <c r="WKM17" s="164"/>
      <c r="WKN17" s="164"/>
      <c r="WKO17" s="164"/>
      <c r="WKP17" s="164"/>
      <c r="WKQ17" s="164"/>
      <c r="WKR17" s="164"/>
      <c r="WKS17" s="164"/>
      <c r="WKT17" s="164"/>
      <c r="WKU17" s="164"/>
      <c r="WKV17" s="164"/>
      <c r="WKW17" s="164"/>
      <c r="WKX17" s="164"/>
      <c r="WKY17" s="164"/>
      <c r="WKZ17" s="164"/>
      <c r="WLA17" s="164"/>
      <c r="WLB17" s="164"/>
      <c r="WLC17" s="164"/>
      <c r="WLD17" s="164"/>
      <c r="WLE17" s="164"/>
      <c r="WLF17" s="164"/>
      <c r="WLG17" s="164"/>
      <c r="WLH17" s="164"/>
      <c r="WLI17" s="164"/>
      <c r="WLJ17" s="164"/>
      <c r="WLK17" s="164"/>
      <c r="WLL17" s="164"/>
      <c r="WLM17" s="164"/>
      <c r="WLN17" s="164"/>
      <c r="WLO17" s="164"/>
      <c r="WLP17" s="164"/>
      <c r="WLQ17" s="164"/>
      <c r="WLR17" s="164"/>
      <c r="WLS17" s="164"/>
      <c r="WLT17" s="164"/>
      <c r="WLU17" s="164"/>
      <c r="WLV17" s="164"/>
      <c r="WLW17" s="164"/>
      <c r="WLX17" s="164"/>
      <c r="WLY17" s="164"/>
      <c r="WLZ17" s="164"/>
      <c r="WMA17" s="164"/>
      <c r="WMB17" s="164"/>
      <c r="WMC17" s="164"/>
      <c r="WMD17" s="164"/>
      <c r="WME17" s="164"/>
      <c r="WMF17" s="164"/>
      <c r="WMG17" s="164"/>
      <c r="WMH17" s="164"/>
      <c r="WMI17" s="164"/>
      <c r="WMJ17" s="164"/>
      <c r="WMK17" s="164"/>
      <c r="WML17" s="164"/>
      <c r="WMM17" s="164"/>
      <c r="WMN17" s="164"/>
      <c r="WMO17" s="164"/>
      <c r="WMP17" s="164"/>
      <c r="WMQ17" s="164"/>
      <c r="WMR17" s="164"/>
      <c r="WMS17" s="164"/>
      <c r="WMT17" s="164"/>
      <c r="WMU17" s="164"/>
      <c r="WMV17" s="164"/>
      <c r="WMW17" s="164"/>
      <c r="WMX17" s="164"/>
      <c r="WMY17" s="164"/>
      <c r="WMZ17" s="164"/>
      <c r="WNA17" s="164"/>
      <c r="WNB17" s="164"/>
      <c r="WNC17" s="164"/>
      <c r="WND17" s="164"/>
      <c r="WNE17" s="164"/>
      <c r="WNF17" s="164"/>
      <c r="WNG17" s="164"/>
      <c r="WNH17" s="164"/>
      <c r="WNI17" s="164"/>
      <c r="WNJ17" s="164"/>
      <c r="WNK17" s="164"/>
      <c r="WNL17" s="164"/>
      <c r="WNM17" s="164"/>
      <c r="WNN17" s="164"/>
      <c r="WNO17" s="164"/>
      <c r="WNP17" s="164"/>
      <c r="WNQ17" s="164"/>
      <c r="WNR17" s="164"/>
      <c r="WNS17" s="164"/>
      <c r="WNT17" s="164"/>
      <c r="WNU17" s="164"/>
      <c r="WNV17" s="164"/>
      <c r="WNW17" s="164"/>
      <c r="WNX17" s="164"/>
      <c r="WNY17" s="164"/>
      <c r="WNZ17" s="164"/>
      <c r="WOA17" s="164"/>
      <c r="WOB17" s="164"/>
      <c r="WOC17" s="164"/>
      <c r="WOD17" s="164"/>
      <c r="WOE17" s="164"/>
      <c r="WOF17" s="164"/>
      <c r="WOG17" s="164"/>
      <c r="WOH17" s="164"/>
      <c r="WOI17" s="164"/>
      <c r="WOJ17" s="164"/>
      <c r="WOK17" s="164"/>
      <c r="WOL17" s="164"/>
      <c r="WOM17" s="164"/>
      <c r="WON17" s="164"/>
      <c r="WOO17" s="164"/>
      <c r="WOP17" s="164"/>
      <c r="WOQ17" s="164"/>
      <c r="WOR17" s="164"/>
      <c r="WOS17" s="164"/>
      <c r="WOT17" s="164"/>
      <c r="WOU17" s="164"/>
      <c r="WOV17" s="164"/>
      <c r="WOW17" s="164"/>
      <c r="WOX17" s="164"/>
      <c r="WOY17" s="164"/>
      <c r="WOZ17" s="164"/>
      <c r="WPA17" s="164"/>
      <c r="WPB17" s="164"/>
      <c r="WPC17" s="164"/>
      <c r="WPD17" s="164"/>
      <c r="WPE17" s="164"/>
      <c r="WPF17" s="164"/>
      <c r="WPG17" s="164"/>
      <c r="WPH17" s="164"/>
      <c r="WPI17" s="164"/>
      <c r="WPJ17" s="164"/>
      <c r="WPK17" s="164"/>
      <c r="WPL17" s="164"/>
      <c r="WPM17" s="164"/>
      <c r="WPN17" s="164"/>
      <c r="WPO17" s="164"/>
      <c r="WPP17" s="164"/>
      <c r="WPQ17" s="164"/>
      <c r="WPR17" s="164"/>
      <c r="WPS17" s="164"/>
      <c r="WPT17" s="164"/>
      <c r="WPU17" s="164"/>
      <c r="WPV17" s="164"/>
      <c r="WPW17" s="164"/>
      <c r="WPX17" s="164"/>
      <c r="WPY17" s="164"/>
      <c r="WPZ17" s="164"/>
      <c r="WQA17" s="164"/>
      <c r="WQB17" s="164"/>
      <c r="WQC17" s="164"/>
      <c r="WQD17" s="164"/>
      <c r="WQE17" s="164"/>
      <c r="WQF17" s="164"/>
      <c r="WQG17" s="164"/>
      <c r="WQH17" s="164"/>
      <c r="WQI17" s="164"/>
      <c r="WQJ17" s="164"/>
      <c r="WQK17" s="164"/>
      <c r="WQL17" s="164"/>
      <c r="WQM17" s="164"/>
      <c r="WQN17" s="164"/>
      <c r="WQO17" s="164"/>
      <c r="WQP17" s="164"/>
      <c r="WQQ17" s="164"/>
      <c r="WQR17" s="164"/>
      <c r="WQS17" s="164"/>
      <c r="WQT17" s="164"/>
      <c r="WQU17" s="164"/>
      <c r="WQV17" s="164"/>
      <c r="WQW17" s="164"/>
      <c r="WQX17" s="164"/>
      <c r="WQY17" s="164"/>
      <c r="WQZ17" s="164"/>
      <c r="WRA17" s="164"/>
      <c r="WRB17" s="164"/>
      <c r="WRC17" s="164"/>
      <c r="WRD17" s="164"/>
      <c r="WRE17" s="164"/>
      <c r="WRF17" s="164"/>
      <c r="WRG17" s="164"/>
      <c r="WRH17" s="164"/>
      <c r="WRI17" s="164"/>
      <c r="WRJ17" s="164"/>
      <c r="WRK17" s="164"/>
      <c r="WRL17" s="164"/>
      <c r="WRM17" s="164"/>
      <c r="WRN17" s="164"/>
      <c r="WRO17" s="164"/>
      <c r="WRP17" s="164"/>
      <c r="WRQ17" s="164"/>
      <c r="WRR17" s="164"/>
      <c r="WRS17" s="164"/>
      <c r="WRT17" s="164"/>
      <c r="WRU17" s="164"/>
      <c r="WRV17" s="164"/>
      <c r="WRW17" s="164"/>
      <c r="WRX17" s="164"/>
      <c r="WRY17" s="164"/>
      <c r="WRZ17" s="164"/>
      <c r="WSA17" s="164"/>
      <c r="WSB17" s="164"/>
      <c r="WSC17" s="164"/>
      <c r="WSD17" s="164"/>
      <c r="WSE17" s="164"/>
      <c r="WSF17" s="164"/>
      <c r="WSG17" s="164"/>
      <c r="WSH17" s="164"/>
      <c r="WSI17" s="164"/>
      <c r="WSJ17" s="164"/>
      <c r="WSK17" s="164"/>
      <c r="WSL17" s="164"/>
      <c r="WSM17" s="164"/>
      <c r="WSN17" s="164"/>
      <c r="WSO17" s="164"/>
      <c r="WSP17" s="164"/>
      <c r="WSQ17" s="164"/>
      <c r="WSR17" s="164"/>
      <c r="WSS17" s="164"/>
      <c r="WST17" s="164"/>
      <c r="WSU17" s="164"/>
      <c r="WSV17" s="164"/>
      <c r="WSW17" s="164"/>
      <c r="WSX17" s="164"/>
      <c r="WSY17" s="164"/>
      <c r="WSZ17" s="164"/>
      <c r="WTA17" s="164"/>
      <c r="WTB17" s="164"/>
      <c r="WTC17" s="164"/>
      <c r="WTD17" s="164"/>
      <c r="WTE17" s="164"/>
      <c r="WTF17" s="164"/>
      <c r="WTG17" s="164"/>
      <c r="WTH17" s="164"/>
      <c r="WTI17" s="164"/>
      <c r="WTJ17" s="164"/>
      <c r="WTK17" s="164"/>
      <c r="WTL17" s="164"/>
      <c r="WTM17" s="164"/>
      <c r="WTN17" s="164"/>
      <c r="WTO17" s="164"/>
      <c r="WTP17" s="164"/>
      <c r="WTQ17" s="164"/>
      <c r="WTR17" s="164"/>
      <c r="WTS17" s="164"/>
      <c r="WTT17" s="164"/>
      <c r="WTU17" s="164"/>
      <c r="WTV17" s="164"/>
      <c r="WTW17" s="164"/>
      <c r="WTX17" s="164"/>
      <c r="WTY17" s="164"/>
      <c r="WTZ17" s="164"/>
      <c r="WUA17" s="164"/>
      <c r="WUB17" s="164"/>
      <c r="WUC17" s="164"/>
      <c r="WUD17" s="164"/>
      <c r="WUE17" s="164"/>
      <c r="WUF17" s="164"/>
      <c r="WUG17" s="164"/>
      <c r="WUH17" s="164"/>
      <c r="WUI17" s="164"/>
      <c r="WUJ17" s="164"/>
      <c r="WUK17" s="164"/>
      <c r="WUL17" s="164"/>
      <c r="WUM17" s="164"/>
      <c r="WUN17" s="164"/>
      <c r="WUO17" s="164"/>
      <c r="WUP17" s="164"/>
      <c r="WUQ17" s="164"/>
      <c r="WUR17" s="164"/>
      <c r="WUS17" s="164"/>
      <c r="WUT17" s="164"/>
      <c r="WUU17" s="164"/>
      <c r="WUV17" s="164"/>
      <c r="WUW17" s="164"/>
      <c r="WUX17" s="164"/>
      <c r="WUY17" s="164"/>
      <c r="WUZ17" s="164"/>
      <c r="WVA17" s="164"/>
      <c r="WVB17" s="164"/>
      <c r="WVC17" s="164"/>
      <c r="WVD17" s="164"/>
      <c r="WVE17" s="164"/>
      <c r="WVF17" s="164"/>
      <c r="WVG17" s="164"/>
      <c r="WVH17" s="164"/>
      <c r="WVI17" s="164"/>
      <c r="WVJ17" s="164"/>
      <c r="WVK17" s="164"/>
      <c r="WVL17" s="164"/>
      <c r="WVM17" s="164"/>
      <c r="WVN17" s="164"/>
      <c r="WVO17" s="164"/>
      <c r="WVP17" s="164"/>
      <c r="WVQ17" s="164"/>
      <c r="WVR17" s="164"/>
      <c r="WVS17" s="164"/>
      <c r="WVT17" s="164"/>
      <c r="WVU17" s="164"/>
      <c r="WVV17" s="164"/>
      <c r="WVW17" s="164"/>
      <c r="WVX17" s="164"/>
      <c r="WVY17" s="164"/>
      <c r="WVZ17" s="164"/>
      <c r="WWA17" s="164"/>
      <c r="WWB17" s="164"/>
      <c r="WWC17" s="164"/>
      <c r="WWD17" s="164"/>
      <c r="WWE17" s="164"/>
      <c r="WWF17" s="164"/>
      <c r="WWG17" s="164"/>
      <c r="WWH17" s="164"/>
      <c r="WWI17" s="164"/>
      <c r="WWJ17" s="164"/>
      <c r="WWK17" s="164"/>
      <c r="WWL17" s="164"/>
      <c r="WWM17" s="164"/>
      <c r="WWN17" s="164"/>
      <c r="WWO17" s="164"/>
      <c r="WWP17" s="164"/>
      <c r="WWQ17" s="164"/>
      <c r="WWR17" s="164"/>
      <c r="WWS17" s="164"/>
      <c r="WWT17" s="164"/>
      <c r="WWU17" s="164"/>
      <c r="WWV17" s="164"/>
      <c r="WWW17" s="164"/>
      <c r="WWX17" s="164"/>
      <c r="WWY17" s="164"/>
      <c r="WWZ17" s="164"/>
      <c r="WXA17" s="164"/>
      <c r="WXB17" s="164"/>
      <c r="WXC17" s="164"/>
      <c r="WXD17" s="164"/>
      <c r="WXE17" s="164"/>
      <c r="WXF17" s="164"/>
      <c r="WXG17" s="164"/>
      <c r="WXH17" s="164"/>
      <c r="WXI17" s="164"/>
      <c r="WXJ17" s="164"/>
      <c r="WXK17" s="164"/>
      <c r="WXL17" s="164"/>
      <c r="WXM17" s="164"/>
      <c r="WXN17" s="164"/>
      <c r="WXO17" s="164"/>
      <c r="WXP17" s="164"/>
      <c r="WXQ17" s="164"/>
      <c r="WXR17" s="164"/>
      <c r="WXS17" s="164"/>
      <c r="WXT17" s="164"/>
      <c r="WXU17" s="164"/>
      <c r="WXV17" s="164"/>
      <c r="WXW17" s="164"/>
      <c r="WXX17" s="164"/>
      <c r="WXY17" s="164"/>
      <c r="WXZ17" s="164"/>
      <c r="WYA17" s="164"/>
      <c r="WYB17" s="164"/>
      <c r="WYC17" s="164"/>
      <c r="WYD17" s="164"/>
      <c r="WYE17" s="164"/>
      <c r="WYF17" s="164"/>
      <c r="WYG17" s="164"/>
      <c r="WYH17" s="164"/>
      <c r="WYI17" s="164"/>
      <c r="WYJ17" s="164"/>
      <c r="WYK17" s="164"/>
      <c r="WYL17" s="164"/>
      <c r="WYM17" s="164"/>
      <c r="WYN17" s="164"/>
      <c r="WYO17" s="164"/>
      <c r="WYP17" s="164"/>
      <c r="WYQ17" s="164"/>
      <c r="WYR17" s="164"/>
      <c r="WYS17" s="164"/>
      <c r="WYT17" s="164"/>
      <c r="WYU17" s="164"/>
      <c r="WYV17" s="164"/>
      <c r="WYW17" s="164"/>
      <c r="WYX17" s="164"/>
      <c r="WYY17" s="164"/>
      <c r="WYZ17" s="164"/>
      <c r="WZA17" s="164"/>
      <c r="WZB17" s="164"/>
      <c r="WZC17" s="164"/>
      <c r="WZD17" s="164"/>
      <c r="WZE17" s="164"/>
      <c r="WZF17" s="164"/>
      <c r="WZG17" s="164"/>
      <c r="WZH17" s="164"/>
      <c r="WZI17" s="164"/>
      <c r="WZJ17" s="164"/>
      <c r="WZK17" s="164"/>
      <c r="WZL17" s="164"/>
      <c r="WZM17" s="164"/>
      <c r="WZN17" s="164"/>
      <c r="WZO17" s="164"/>
      <c r="WZP17" s="164"/>
      <c r="WZQ17" s="164"/>
      <c r="WZR17" s="164"/>
      <c r="WZS17" s="164"/>
      <c r="WZT17" s="164"/>
      <c r="WZU17" s="164"/>
      <c r="WZV17" s="164"/>
      <c r="WZW17" s="164"/>
      <c r="WZX17" s="164"/>
      <c r="WZY17" s="164"/>
      <c r="WZZ17" s="164"/>
      <c r="XAA17" s="164"/>
      <c r="XAB17" s="164"/>
      <c r="XAC17" s="164"/>
      <c r="XAD17" s="164"/>
      <c r="XAE17" s="164"/>
      <c r="XAF17" s="164"/>
      <c r="XAG17" s="164"/>
      <c r="XAH17" s="164"/>
      <c r="XAI17" s="164"/>
      <c r="XAJ17" s="164"/>
      <c r="XAK17" s="164"/>
      <c r="XAL17" s="164"/>
      <c r="XAM17" s="164"/>
      <c r="XAN17" s="164"/>
      <c r="XAO17" s="164"/>
      <c r="XAP17" s="164"/>
      <c r="XAQ17" s="164"/>
      <c r="XAR17" s="164"/>
      <c r="XAS17" s="164"/>
      <c r="XAT17" s="164"/>
      <c r="XAU17" s="164"/>
      <c r="XAV17" s="164"/>
      <c r="XAW17" s="164"/>
      <c r="XAX17" s="164"/>
      <c r="XAY17" s="164"/>
      <c r="XAZ17" s="164"/>
      <c r="XBA17" s="164"/>
      <c r="XBB17" s="164"/>
      <c r="XBC17" s="164"/>
      <c r="XBD17" s="164"/>
      <c r="XBE17" s="164"/>
      <c r="XBF17" s="164"/>
      <c r="XBG17" s="164"/>
      <c r="XBH17" s="164"/>
      <c r="XBI17" s="164"/>
      <c r="XBJ17" s="164"/>
      <c r="XBK17" s="164"/>
      <c r="XBL17" s="164"/>
      <c r="XBM17" s="164"/>
      <c r="XBN17" s="164"/>
      <c r="XBO17" s="164"/>
      <c r="XBP17" s="164"/>
      <c r="XBQ17" s="164"/>
      <c r="XBR17" s="164"/>
      <c r="XBS17" s="164"/>
      <c r="XBT17" s="164"/>
      <c r="XBU17" s="164"/>
      <c r="XBV17" s="164"/>
      <c r="XBW17" s="164"/>
      <c r="XBX17" s="164"/>
      <c r="XBY17" s="164"/>
      <c r="XBZ17" s="164"/>
      <c r="XCA17" s="164"/>
      <c r="XCB17" s="164"/>
      <c r="XCC17" s="164"/>
      <c r="XCD17" s="164"/>
      <c r="XCE17" s="164"/>
      <c r="XCF17" s="164"/>
      <c r="XCG17" s="164"/>
      <c r="XCH17" s="164"/>
      <c r="XCI17" s="164"/>
      <c r="XCJ17" s="164"/>
      <c r="XCK17" s="164"/>
      <c r="XCL17" s="164"/>
      <c r="XCM17" s="164"/>
      <c r="XCN17" s="164"/>
      <c r="XCO17" s="164"/>
      <c r="XCP17" s="164"/>
      <c r="XCQ17" s="164"/>
      <c r="XCR17" s="164"/>
      <c r="XCS17" s="164"/>
      <c r="XCT17" s="164"/>
      <c r="XCU17" s="164"/>
      <c r="XCV17" s="164"/>
      <c r="XCW17" s="164"/>
      <c r="XCX17" s="164"/>
      <c r="XCY17" s="164"/>
      <c r="XCZ17" s="164"/>
      <c r="XDA17" s="164"/>
      <c r="XDB17" s="164"/>
      <c r="XDC17" s="164"/>
      <c r="XDD17" s="164"/>
      <c r="XDE17" s="164"/>
      <c r="XDF17" s="164"/>
      <c r="XDG17" s="164"/>
      <c r="XDH17" s="164"/>
      <c r="XDI17" s="164"/>
      <c r="XDJ17" s="164"/>
      <c r="XDK17" s="164"/>
      <c r="XDL17" s="164"/>
      <c r="XDM17" s="164"/>
      <c r="XDN17" s="164"/>
      <c r="XDO17" s="164"/>
      <c r="XDP17" s="164"/>
      <c r="XDQ17" s="164"/>
      <c r="XDR17" s="164"/>
      <c r="XDS17" s="164"/>
      <c r="XDT17" s="164"/>
      <c r="XDU17" s="164"/>
      <c r="XDV17" s="164"/>
      <c r="XDW17" s="164"/>
      <c r="XDX17" s="164"/>
      <c r="XDY17" s="164"/>
      <c r="XDZ17" s="164"/>
      <c r="XEA17" s="164"/>
      <c r="XEB17" s="164"/>
      <c r="XEC17" s="164"/>
      <c r="XED17" s="164"/>
      <c r="XEE17" s="164"/>
      <c r="XEF17" s="164"/>
      <c r="XEG17" s="164"/>
      <c r="XEH17" s="164"/>
      <c r="XEI17" s="164"/>
      <c r="XEJ17" s="164"/>
      <c r="XEK17" s="164"/>
      <c r="XEL17" s="164"/>
      <c r="XEM17" s="164"/>
      <c r="XEN17" s="164"/>
      <c r="XEO17" s="164"/>
      <c r="XEP17" s="164"/>
      <c r="XEQ17" s="164"/>
      <c r="XER17" s="164"/>
      <c r="XES17" s="164"/>
      <c r="XET17" s="164"/>
      <c r="XEU17" s="164"/>
    </row>
    <row r="18" spans="1:16375" ht="21" hidden="1" customHeight="1" outlineLevel="1" x14ac:dyDescent="0.25">
      <c r="A18" s="130" t="s">
        <v>214</v>
      </c>
      <c r="B18" s="38">
        <v>2021</v>
      </c>
      <c r="C18" s="244" t="s">
        <v>436</v>
      </c>
      <c r="D18" s="102" t="s">
        <v>211</v>
      </c>
      <c r="E18" s="164"/>
      <c r="F18" s="130" t="s">
        <v>214</v>
      </c>
      <c r="G18" s="38">
        <v>2021</v>
      </c>
      <c r="H18" s="244" t="s">
        <v>872</v>
      </c>
      <c r="I18" s="102" t="s">
        <v>211</v>
      </c>
      <c r="J18" s="234"/>
      <c r="K18" s="234"/>
      <c r="L18" s="234"/>
      <c r="M18" s="234"/>
      <c r="O18" s="164"/>
      <c r="P18" s="164"/>
      <c r="Q18" s="164"/>
      <c r="R18" s="164"/>
      <c r="S18" s="164"/>
      <c r="T18" s="164"/>
      <c r="U18" s="164"/>
      <c r="V18" s="164"/>
      <c r="W18" s="164"/>
      <c r="X18" s="164"/>
      <c r="Y18" s="164"/>
      <c r="Z18" s="164"/>
      <c r="AA18" s="164"/>
      <c r="AB18" s="164"/>
      <c r="AC18" s="164"/>
      <c r="AD18" s="164"/>
      <c r="AE18" s="164"/>
      <c r="AF18" s="164"/>
      <c r="AG18" s="164"/>
      <c r="AH18" s="164"/>
      <c r="AI18" s="164"/>
      <c r="AJ18" s="164"/>
      <c r="AK18" s="164"/>
      <c r="AL18" s="164"/>
      <c r="AM18" s="164"/>
      <c r="AN18" s="164"/>
      <c r="AO18" s="164"/>
      <c r="AP18" s="164"/>
      <c r="AQ18" s="164"/>
      <c r="AR18" s="164"/>
      <c r="AS18" s="164"/>
      <c r="AT18" s="164"/>
      <c r="AU18" s="164"/>
      <c r="AV18" s="164"/>
      <c r="AW18" s="164"/>
      <c r="AX18" s="164"/>
      <c r="AY18" s="164"/>
      <c r="AZ18" s="164"/>
      <c r="BA18" s="164"/>
      <c r="BB18" s="164"/>
      <c r="BC18" s="164"/>
      <c r="BD18" s="164"/>
      <c r="BE18" s="164"/>
      <c r="BF18" s="164"/>
      <c r="BG18" s="164"/>
      <c r="BH18" s="164"/>
      <c r="BI18" s="164"/>
      <c r="BJ18" s="164"/>
      <c r="BK18" s="164"/>
      <c r="BL18" s="164"/>
      <c r="BM18" s="164"/>
      <c r="BN18" s="164"/>
      <c r="BO18" s="164"/>
      <c r="BP18" s="164"/>
      <c r="BQ18" s="164"/>
      <c r="BR18" s="164"/>
      <c r="BS18" s="164"/>
      <c r="BT18" s="164"/>
      <c r="BU18" s="164"/>
      <c r="BV18" s="164"/>
      <c r="BW18" s="164"/>
      <c r="BX18" s="164"/>
      <c r="BY18" s="164"/>
      <c r="BZ18" s="164"/>
      <c r="CA18" s="164"/>
      <c r="CB18" s="164"/>
      <c r="CC18" s="164"/>
      <c r="CD18" s="164"/>
      <c r="CE18" s="164"/>
      <c r="CF18" s="164"/>
      <c r="CG18" s="164"/>
      <c r="CH18" s="164"/>
      <c r="CI18" s="164"/>
      <c r="CJ18" s="164"/>
      <c r="CK18" s="164"/>
      <c r="CL18" s="164"/>
      <c r="CM18" s="164"/>
      <c r="CN18" s="164"/>
      <c r="CO18" s="164"/>
      <c r="CP18" s="164"/>
      <c r="CQ18" s="164"/>
      <c r="CR18" s="164"/>
      <c r="CS18" s="164"/>
      <c r="CT18" s="164"/>
      <c r="CU18" s="164"/>
      <c r="CV18" s="164"/>
      <c r="CW18" s="164"/>
      <c r="CX18" s="164"/>
      <c r="CY18" s="164"/>
      <c r="CZ18" s="164"/>
      <c r="DA18" s="164"/>
      <c r="DB18" s="164"/>
      <c r="DC18" s="164"/>
      <c r="DD18" s="164"/>
      <c r="DE18" s="164"/>
      <c r="DF18" s="164"/>
      <c r="DG18" s="164"/>
      <c r="DH18" s="164"/>
      <c r="DI18" s="164"/>
      <c r="DJ18" s="164"/>
      <c r="DK18" s="164"/>
      <c r="DL18" s="164"/>
      <c r="DM18" s="164"/>
      <c r="DN18" s="164"/>
      <c r="DO18" s="164"/>
      <c r="DP18" s="164"/>
      <c r="DQ18" s="164"/>
      <c r="DR18" s="164"/>
      <c r="DS18" s="164"/>
      <c r="DT18" s="164"/>
      <c r="DU18" s="164"/>
      <c r="DV18" s="164"/>
      <c r="DW18" s="164"/>
      <c r="DX18" s="164"/>
      <c r="DY18" s="164"/>
      <c r="DZ18" s="164"/>
      <c r="EA18" s="164"/>
      <c r="EB18" s="164"/>
      <c r="EC18" s="164"/>
      <c r="ED18" s="164"/>
      <c r="EE18" s="164"/>
      <c r="EF18" s="164"/>
      <c r="EG18" s="164"/>
      <c r="EH18" s="164"/>
      <c r="EI18" s="164"/>
      <c r="EJ18" s="164"/>
      <c r="EK18" s="164"/>
      <c r="EL18" s="164"/>
      <c r="EM18" s="164"/>
      <c r="EN18" s="164"/>
      <c r="EO18" s="164"/>
      <c r="EP18" s="164"/>
      <c r="EQ18" s="164"/>
      <c r="ER18" s="164"/>
      <c r="ES18" s="164"/>
      <c r="ET18" s="164"/>
      <c r="EU18" s="164"/>
      <c r="EV18" s="164"/>
      <c r="EW18" s="164"/>
      <c r="EX18" s="164"/>
      <c r="EY18" s="164"/>
      <c r="EZ18" s="164"/>
      <c r="FA18" s="164"/>
      <c r="FB18" s="164"/>
      <c r="FC18" s="164"/>
      <c r="FD18" s="164"/>
      <c r="FE18" s="164"/>
      <c r="FF18" s="164"/>
      <c r="FG18" s="164"/>
      <c r="FH18" s="164"/>
      <c r="FI18" s="164"/>
      <c r="FJ18" s="164"/>
      <c r="FK18" s="164"/>
      <c r="FL18" s="164"/>
      <c r="FM18" s="164"/>
      <c r="FN18" s="164"/>
      <c r="FO18" s="164"/>
      <c r="FP18" s="164"/>
      <c r="FQ18" s="164"/>
      <c r="FR18" s="164"/>
      <c r="FS18" s="164"/>
      <c r="FT18" s="164"/>
      <c r="FU18" s="164"/>
      <c r="FV18" s="164"/>
      <c r="FW18" s="164"/>
      <c r="FX18" s="164"/>
      <c r="FY18" s="164"/>
      <c r="FZ18" s="164"/>
      <c r="GA18" s="164"/>
      <c r="GB18" s="164"/>
      <c r="GC18" s="164"/>
      <c r="GD18" s="164"/>
      <c r="GE18" s="164"/>
      <c r="GF18" s="164"/>
      <c r="GG18" s="164"/>
      <c r="GH18" s="164"/>
      <c r="GI18" s="164"/>
      <c r="GJ18" s="164"/>
      <c r="GK18" s="164"/>
      <c r="GL18" s="164"/>
      <c r="GM18" s="164"/>
      <c r="GN18" s="164"/>
      <c r="GO18" s="164"/>
      <c r="GP18" s="164"/>
      <c r="GQ18" s="164"/>
      <c r="GR18" s="164"/>
      <c r="GS18" s="164"/>
      <c r="GT18" s="164"/>
      <c r="GU18" s="164"/>
      <c r="GV18" s="164"/>
      <c r="GW18" s="164"/>
      <c r="GX18" s="164"/>
      <c r="GY18" s="164"/>
      <c r="GZ18" s="164"/>
      <c r="HA18" s="164"/>
      <c r="HB18" s="164"/>
      <c r="HC18" s="164"/>
      <c r="HD18" s="164"/>
      <c r="HE18" s="164"/>
      <c r="HF18" s="164"/>
      <c r="HG18" s="164"/>
      <c r="HH18" s="164"/>
      <c r="HI18" s="164"/>
      <c r="HJ18" s="164"/>
      <c r="HK18" s="164"/>
      <c r="HL18" s="164"/>
      <c r="HM18" s="164"/>
      <c r="HN18" s="164"/>
      <c r="HO18" s="164"/>
      <c r="HP18" s="164"/>
      <c r="HQ18" s="164"/>
      <c r="HR18" s="164"/>
      <c r="HS18" s="164"/>
      <c r="HT18" s="164"/>
      <c r="HU18" s="164"/>
      <c r="HV18" s="164"/>
      <c r="HW18" s="164"/>
      <c r="HX18" s="164"/>
      <c r="HY18" s="164"/>
      <c r="HZ18" s="164"/>
      <c r="IA18" s="164"/>
      <c r="IB18" s="164"/>
      <c r="IC18" s="164"/>
      <c r="ID18" s="164"/>
      <c r="IE18" s="164"/>
      <c r="IF18" s="164"/>
      <c r="IG18" s="164"/>
      <c r="IH18" s="164"/>
      <c r="II18" s="164"/>
      <c r="IJ18" s="164"/>
      <c r="IK18" s="164"/>
      <c r="IL18" s="164"/>
      <c r="IM18" s="164"/>
      <c r="IN18" s="164"/>
      <c r="IO18" s="164"/>
      <c r="IP18" s="164"/>
      <c r="IQ18" s="164"/>
      <c r="IR18" s="164"/>
      <c r="IS18" s="164"/>
      <c r="IT18" s="164"/>
      <c r="IU18" s="164"/>
      <c r="IV18" s="164"/>
      <c r="IW18" s="164"/>
      <c r="IX18" s="164"/>
      <c r="IY18" s="164"/>
      <c r="IZ18" s="164"/>
      <c r="JA18" s="164"/>
      <c r="JB18" s="164"/>
      <c r="JC18" s="164"/>
      <c r="JD18" s="164"/>
      <c r="JE18" s="164"/>
      <c r="JF18" s="164"/>
      <c r="JG18" s="164"/>
      <c r="JH18" s="164"/>
      <c r="JI18" s="164"/>
      <c r="JJ18" s="164"/>
      <c r="JK18" s="164"/>
      <c r="JL18" s="164"/>
      <c r="JM18" s="164"/>
      <c r="JN18" s="164"/>
      <c r="JO18" s="164"/>
      <c r="JP18" s="164"/>
      <c r="JQ18" s="164"/>
      <c r="JR18" s="164"/>
      <c r="JS18" s="164"/>
      <c r="JT18" s="164"/>
      <c r="JU18" s="164"/>
      <c r="JV18" s="164"/>
      <c r="JW18" s="164"/>
      <c r="JX18" s="164"/>
      <c r="JY18" s="164"/>
      <c r="JZ18" s="164"/>
      <c r="KA18" s="164"/>
      <c r="KB18" s="164"/>
      <c r="KC18" s="164"/>
      <c r="KD18" s="164"/>
      <c r="KE18" s="164"/>
      <c r="KF18" s="164"/>
      <c r="KG18" s="164"/>
      <c r="KH18" s="164"/>
      <c r="KI18" s="164"/>
      <c r="KJ18" s="164"/>
      <c r="KK18" s="164"/>
      <c r="KL18" s="164"/>
      <c r="KM18" s="164"/>
      <c r="KN18" s="164"/>
      <c r="KO18" s="164"/>
      <c r="KP18" s="164"/>
      <c r="KQ18" s="164"/>
      <c r="KR18" s="164"/>
      <c r="KS18" s="164"/>
      <c r="KT18" s="164"/>
      <c r="KU18" s="164"/>
      <c r="KV18" s="164"/>
      <c r="KW18" s="164"/>
      <c r="KX18" s="164"/>
      <c r="KY18" s="164"/>
      <c r="KZ18" s="164"/>
      <c r="LA18" s="164"/>
      <c r="LB18" s="164"/>
      <c r="LC18" s="164"/>
      <c r="LD18" s="164"/>
      <c r="LE18" s="164"/>
      <c r="LF18" s="164"/>
      <c r="LG18" s="164"/>
      <c r="LH18" s="164"/>
      <c r="LI18" s="164"/>
      <c r="LJ18" s="164"/>
      <c r="LK18" s="164"/>
      <c r="LL18" s="164"/>
      <c r="LM18" s="164"/>
      <c r="LN18" s="164"/>
      <c r="LO18" s="164"/>
      <c r="LP18" s="164"/>
      <c r="LQ18" s="164"/>
      <c r="LR18" s="164"/>
      <c r="LS18" s="164"/>
      <c r="LT18" s="164"/>
      <c r="LU18" s="164"/>
      <c r="LV18" s="164"/>
      <c r="LW18" s="164"/>
      <c r="LX18" s="164"/>
      <c r="LY18" s="164"/>
      <c r="LZ18" s="164"/>
      <c r="MA18" s="164"/>
      <c r="MB18" s="164"/>
      <c r="MC18" s="164"/>
      <c r="MD18" s="164"/>
      <c r="ME18" s="164"/>
      <c r="MF18" s="164"/>
      <c r="MG18" s="164"/>
      <c r="MH18" s="164"/>
      <c r="MI18" s="164"/>
      <c r="MJ18" s="164"/>
      <c r="MK18" s="164"/>
      <c r="ML18" s="164"/>
      <c r="MM18" s="164"/>
      <c r="MN18" s="164"/>
      <c r="MO18" s="164"/>
      <c r="MP18" s="164"/>
      <c r="MQ18" s="164"/>
      <c r="MR18" s="164"/>
      <c r="MS18" s="164"/>
      <c r="MT18" s="164"/>
      <c r="MU18" s="164"/>
      <c r="MV18" s="164"/>
      <c r="MW18" s="164"/>
      <c r="MX18" s="164"/>
      <c r="MY18" s="164"/>
      <c r="MZ18" s="164"/>
      <c r="NA18" s="164"/>
      <c r="NB18" s="164"/>
      <c r="NC18" s="164"/>
      <c r="ND18" s="164"/>
      <c r="NE18" s="164"/>
      <c r="NF18" s="164"/>
      <c r="NG18" s="164"/>
      <c r="NH18" s="164"/>
      <c r="NI18" s="164"/>
      <c r="NJ18" s="164"/>
      <c r="NK18" s="164"/>
      <c r="NL18" s="164"/>
      <c r="NM18" s="164"/>
      <c r="NN18" s="164"/>
      <c r="NO18" s="164"/>
      <c r="NP18" s="164"/>
      <c r="NQ18" s="164"/>
      <c r="NR18" s="164"/>
      <c r="NS18" s="164"/>
      <c r="NT18" s="164"/>
      <c r="NU18" s="164"/>
      <c r="NV18" s="164"/>
      <c r="NW18" s="164"/>
      <c r="NX18" s="164"/>
      <c r="NY18" s="164"/>
      <c r="NZ18" s="164"/>
      <c r="OA18" s="164"/>
      <c r="OB18" s="164"/>
      <c r="OC18" s="164"/>
      <c r="OD18" s="164"/>
      <c r="OE18" s="164"/>
      <c r="OF18" s="164"/>
      <c r="OG18" s="164"/>
      <c r="OH18" s="164"/>
      <c r="OI18" s="164"/>
      <c r="OJ18" s="164"/>
      <c r="OK18" s="164"/>
      <c r="OL18" s="164"/>
      <c r="OM18" s="164"/>
      <c r="ON18" s="164"/>
      <c r="OO18" s="164"/>
      <c r="OP18" s="164"/>
      <c r="OQ18" s="164"/>
      <c r="OR18" s="164"/>
      <c r="OS18" s="164"/>
      <c r="OT18" s="164"/>
      <c r="OU18" s="164"/>
      <c r="OV18" s="164"/>
      <c r="OW18" s="164"/>
      <c r="OX18" s="164"/>
      <c r="OY18" s="164"/>
      <c r="OZ18" s="164"/>
      <c r="PA18" s="164"/>
      <c r="PB18" s="164"/>
      <c r="PC18" s="164"/>
      <c r="PD18" s="164"/>
      <c r="PE18" s="164"/>
      <c r="PF18" s="164"/>
      <c r="PG18" s="164"/>
      <c r="PH18" s="164"/>
      <c r="PI18" s="164"/>
      <c r="PJ18" s="164"/>
      <c r="PK18" s="164"/>
      <c r="PL18" s="164"/>
      <c r="PM18" s="164"/>
      <c r="PN18" s="164"/>
      <c r="PO18" s="164"/>
      <c r="PP18" s="164"/>
      <c r="PQ18" s="164"/>
      <c r="PR18" s="164"/>
      <c r="PS18" s="164"/>
      <c r="PT18" s="164"/>
      <c r="PU18" s="164"/>
      <c r="PV18" s="164"/>
      <c r="PW18" s="164"/>
      <c r="PX18" s="164"/>
      <c r="PY18" s="164"/>
      <c r="PZ18" s="164"/>
      <c r="QA18" s="164"/>
      <c r="QB18" s="164"/>
      <c r="QC18" s="164"/>
      <c r="QD18" s="164"/>
      <c r="QE18" s="164"/>
      <c r="QF18" s="164"/>
      <c r="QG18" s="164"/>
      <c r="QH18" s="164"/>
      <c r="QI18" s="164"/>
      <c r="QJ18" s="164"/>
      <c r="QK18" s="164"/>
      <c r="QL18" s="164"/>
      <c r="QM18" s="164"/>
      <c r="QN18" s="164"/>
      <c r="QO18" s="164"/>
      <c r="QP18" s="164"/>
      <c r="QQ18" s="164"/>
      <c r="QR18" s="164"/>
      <c r="QS18" s="164"/>
      <c r="QT18" s="164"/>
      <c r="QU18" s="164"/>
      <c r="QV18" s="164"/>
      <c r="QW18" s="164"/>
      <c r="QX18" s="164"/>
      <c r="QY18" s="164"/>
      <c r="QZ18" s="164"/>
      <c r="RA18" s="164"/>
      <c r="RB18" s="164"/>
      <c r="RC18" s="164"/>
      <c r="RD18" s="164"/>
      <c r="RE18" s="164"/>
      <c r="RF18" s="164"/>
      <c r="RG18" s="164"/>
      <c r="RH18" s="164"/>
      <c r="RI18" s="164"/>
      <c r="RJ18" s="164"/>
      <c r="RK18" s="164"/>
      <c r="RL18" s="164"/>
      <c r="RM18" s="164"/>
      <c r="RN18" s="164"/>
      <c r="RO18" s="164"/>
      <c r="RP18" s="164"/>
      <c r="RQ18" s="164"/>
      <c r="RR18" s="164"/>
      <c r="RS18" s="164"/>
      <c r="RT18" s="164"/>
      <c r="RU18" s="164"/>
      <c r="RV18" s="164"/>
      <c r="RW18" s="164"/>
      <c r="RX18" s="164"/>
      <c r="RY18" s="164"/>
      <c r="RZ18" s="164"/>
      <c r="SA18" s="164"/>
      <c r="SB18" s="164"/>
      <c r="SC18" s="164"/>
      <c r="SD18" s="164"/>
      <c r="SE18" s="164"/>
      <c r="SF18" s="164"/>
      <c r="SG18" s="164"/>
      <c r="SH18" s="164"/>
      <c r="SI18" s="164"/>
      <c r="SJ18" s="164"/>
      <c r="SK18" s="164"/>
      <c r="SL18" s="164"/>
      <c r="SM18" s="164"/>
      <c r="SN18" s="164"/>
      <c r="SO18" s="164"/>
      <c r="SP18" s="164"/>
      <c r="SQ18" s="164"/>
      <c r="SR18" s="164"/>
      <c r="SS18" s="164"/>
      <c r="ST18" s="164"/>
      <c r="SU18" s="164"/>
      <c r="SV18" s="164"/>
      <c r="SW18" s="164"/>
      <c r="SX18" s="164"/>
      <c r="SY18" s="164"/>
      <c r="SZ18" s="164"/>
      <c r="TA18" s="164"/>
      <c r="TB18" s="164"/>
      <c r="TC18" s="164"/>
      <c r="TD18" s="164"/>
      <c r="TE18" s="164"/>
      <c r="TF18" s="164"/>
      <c r="TG18" s="164"/>
      <c r="TH18" s="164"/>
      <c r="TI18" s="164"/>
      <c r="TJ18" s="164"/>
      <c r="TK18" s="164"/>
      <c r="TL18" s="164"/>
      <c r="TM18" s="164"/>
      <c r="TN18" s="164"/>
      <c r="TO18" s="164"/>
      <c r="TP18" s="164"/>
      <c r="TQ18" s="164"/>
      <c r="TR18" s="164"/>
      <c r="TS18" s="164"/>
      <c r="TT18" s="164"/>
      <c r="TU18" s="164"/>
      <c r="TV18" s="164"/>
      <c r="TW18" s="164"/>
      <c r="TX18" s="164"/>
      <c r="TY18" s="164"/>
      <c r="TZ18" s="164"/>
      <c r="UA18" s="164"/>
      <c r="UB18" s="164"/>
      <c r="UC18" s="164"/>
      <c r="UD18" s="164"/>
      <c r="UE18" s="164"/>
      <c r="UF18" s="164"/>
      <c r="UG18" s="164"/>
      <c r="UH18" s="164"/>
      <c r="UI18" s="164"/>
      <c r="UJ18" s="164"/>
      <c r="UK18" s="164"/>
      <c r="UL18" s="164"/>
      <c r="UM18" s="164"/>
      <c r="UN18" s="164"/>
      <c r="UO18" s="164"/>
      <c r="UP18" s="164"/>
      <c r="UQ18" s="164"/>
      <c r="UR18" s="164"/>
      <c r="US18" s="164"/>
      <c r="UT18" s="164"/>
      <c r="UU18" s="164"/>
      <c r="UV18" s="164"/>
      <c r="UW18" s="164"/>
      <c r="UX18" s="164"/>
      <c r="UY18" s="164"/>
      <c r="UZ18" s="164"/>
      <c r="VA18" s="164"/>
      <c r="VB18" s="164"/>
      <c r="VC18" s="164"/>
      <c r="VD18" s="164"/>
      <c r="VE18" s="164"/>
      <c r="VF18" s="164"/>
      <c r="VG18" s="164"/>
      <c r="VH18" s="164"/>
      <c r="VI18" s="164"/>
      <c r="VJ18" s="164"/>
      <c r="VK18" s="164"/>
      <c r="VL18" s="164"/>
      <c r="VM18" s="164"/>
      <c r="VN18" s="164"/>
      <c r="VO18" s="164"/>
      <c r="VP18" s="164"/>
      <c r="VQ18" s="164"/>
      <c r="VR18" s="164"/>
      <c r="VS18" s="164"/>
      <c r="VT18" s="164"/>
      <c r="VU18" s="164"/>
      <c r="VV18" s="164"/>
      <c r="VW18" s="164"/>
      <c r="VX18" s="164"/>
      <c r="VY18" s="164"/>
      <c r="VZ18" s="164"/>
      <c r="WA18" s="164"/>
      <c r="WB18" s="164"/>
      <c r="WC18" s="164"/>
      <c r="WD18" s="164"/>
      <c r="WE18" s="164"/>
      <c r="WF18" s="164"/>
      <c r="WG18" s="164"/>
      <c r="WH18" s="164"/>
      <c r="WI18" s="164"/>
      <c r="WJ18" s="164"/>
      <c r="WK18" s="164"/>
      <c r="WL18" s="164"/>
      <c r="WM18" s="164"/>
      <c r="WN18" s="164"/>
      <c r="WO18" s="164"/>
      <c r="WP18" s="164"/>
      <c r="WQ18" s="164"/>
      <c r="WR18" s="164"/>
      <c r="WS18" s="164"/>
      <c r="WT18" s="164"/>
      <c r="WU18" s="164"/>
      <c r="WV18" s="164"/>
      <c r="WW18" s="164"/>
      <c r="WX18" s="164"/>
      <c r="WY18" s="164"/>
      <c r="WZ18" s="164"/>
      <c r="XA18" s="164"/>
      <c r="XB18" s="164"/>
      <c r="XC18" s="164"/>
      <c r="XD18" s="164"/>
      <c r="XE18" s="164"/>
      <c r="XF18" s="164"/>
      <c r="XG18" s="164"/>
      <c r="XH18" s="164"/>
      <c r="XI18" s="164"/>
      <c r="XJ18" s="164"/>
      <c r="XK18" s="164"/>
      <c r="XL18" s="164"/>
      <c r="XM18" s="164"/>
      <c r="XN18" s="164"/>
      <c r="XO18" s="164"/>
      <c r="XP18" s="164"/>
      <c r="XQ18" s="164"/>
      <c r="XR18" s="164"/>
      <c r="XS18" s="164"/>
      <c r="XT18" s="164"/>
      <c r="XU18" s="164"/>
      <c r="XV18" s="164"/>
      <c r="XW18" s="164"/>
      <c r="XX18" s="164"/>
      <c r="XY18" s="164"/>
      <c r="XZ18" s="164"/>
      <c r="YA18" s="164"/>
      <c r="YB18" s="164"/>
      <c r="YC18" s="164"/>
      <c r="YD18" s="164"/>
      <c r="YE18" s="164"/>
      <c r="YF18" s="164"/>
      <c r="YG18" s="164"/>
      <c r="YH18" s="164"/>
      <c r="YI18" s="164"/>
      <c r="YJ18" s="164"/>
      <c r="YK18" s="164"/>
      <c r="YL18" s="164"/>
      <c r="YM18" s="164"/>
      <c r="YN18" s="164"/>
      <c r="YO18" s="164"/>
      <c r="YP18" s="164"/>
      <c r="YQ18" s="164"/>
      <c r="YR18" s="164"/>
      <c r="YS18" s="164"/>
      <c r="YT18" s="164"/>
      <c r="YU18" s="164"/>
      <c r="YV18" s="164"/>
      <c r="YW18" s="164"/>
      <c r="YX18" s="164"/>
      <c r="YY18" s="164"/>
      <c r="YZ18" s="164"/>
      <c r="ZA18" s="164"/>
      <c r="ZB18" s="164"/>
      <c r="ZC18" s="164"/>
      <c r="ZD18" s="164"/>
      <c r="ZE18" s="164"/>
      <c r="ZF18" s="164"/>
      <c r="ZG18" s="164"/>
      <c r="ZH18" s="164"/>
      <c r="ZI18" s="164"/>
      <c r="ZJ18" s="164"/>
      <c r="ZK18" s="164"/>
      <c r="ZL18" s="164"/>
      <c r="ZM18" s="164"/>
      <c r="ZN18" s="164"/>
      <c r="ZO18" s="164"/>
      <c r="ZP18" s="164"/>
      <c r="ZQ18" s="164"/>
      <c r="ZR18" s="164"/>
      <c r="ZS18" s="164"/>
      <c r="ZT18" s="164"/>
      <c r="ZU18" s="164"/>
      <c r="ZV18" s="164"/>
      <c r="ZW18" s="164"/>
      <c r="ZX18" s="164"/>
      <c r="ZY18" s="164"/>
      <c r="ZZ18" s="164"/>
      <c r="AAA18" s="164"/>
      <c r="AAB18" s="164"/>
      <c r="AAC18" s="164"/>
      <c r="AAD18" s="164"/>
      <c r="AAE18" s="164"/>
      <c r="AAF18" s="164"/>
      <c r="AAG18" s="164"/>
      <c r="AAH18" s="164"/>
      <c r="AAI18" s="164"/>
      <c r="AAJ18" s="164"/>
      <c r="AAK18" s="164"/>
      <c r="AAL18" s="164"/>
      <c r="AAM18" s="164"/>
      <c r="AAN18" s="164"/>
      <c r="AAO18" s="164"/>
      <c r="AAP18" s="164"/>
      <c r="AAQ18" s="164"/>
      <c r="AAR18" s="164"/>
      <c r="AAS18" s="164"/>
      <c r="AAT18" s="164"/>
      <c r="AAU18" s="164"/>
      <c r="AAV18" s="164"/>
      <c r="AAW18" s="164"/>
      <c r="AAX18" s="164"/>
      <c r="AAY18" s="164"/>
      <c r="AAZ18" s="164"/>
      <c r="ABA18" s="164"/>
      <c r="ABB18" s="164"/>
      <c r="ABC18" s="164"/>
      <c r="ABD18" s="164"/>
      <c r="ABE18" s="164"/>
      <c r="ABF18" s="164"/>
      <c r="ABG18" s="164"/>
      <c r="ABH18" s="164"/>
      <c r="ABI18" s="164"/>
      <c r="ABJ18" s="164"/>
      <c r="ABK18" s="164"/>
      <c r="ABL18" s="164"/>
      <c r="ABM18" s="164"/>
      <c r="ABN18" s="164"/>
      <c r="ABO18" s="164"/>
      <c r="ABP18" s="164"/>
      <c r="ABQ18" s="164"/>
      <c r="ABR18" s="164"/>
      <c r="ABS18" s="164"/>
      <c r="ABT18" s="164"/>
      <c r="ABU18" s="164"/>
      <c r="ABV18" s="164"/>
      <c r="ABW18" s="164"/>
      <c r="ABX18" s="164"/>
      <c r="ABY18" s="164"/>
      <c r="ABZ18" s="164"/>
      <c r="ACA18" s="164"/>
      <c r="ACB18" s="164"/>
      <c r="ACC18" s="164"/>
      <c r="ACD18" s="164"/>
      <c r="ACE18" s="164"/>
      <c r="ACF18" s="164"/>
      <c r="ACG18" s="164"/>
      <c r="ACH18" s="164"/>
      <c r="ACI18" s="164"/>
      <c r="ACJ18" s="164"/>
      <c r="ACK18" s="164"/>
      <c r="ACL18" s="164"/>
      <c r="ACM18" s="164"/>
      <c r="ACN18" s="164"/>
      <c r="ACO18" s="164"/>
      <c r="ACP18" s="164"/>
      <c r="ACQ18" s="164"/>
      <c r="ACR18" s="164"/>
      <c r="ACS18" s="164"/>
      <c r="ACT18" s="164"/>
      <c r="ACU18" s="164"/>
      <c r="ACV18" s="164"/>
      <c r="ACW18" s="164"/>
      <c r="ACX18" s="164"/>
      <c r="ACY18" s="164"/>
      <c r="ACZ18" s="164"/>
      <c r="ADA18" s="164"/>
      <c r="ADB18" s="164"/>
      <c r="ADC18" s="164"/>
      <c r="ADD18" s="164"/>
      <c r="ADE18" s="164"/>
      <c r="ADF18" s="164"/>
      <c r="ADG18" s="164"/>
      <c r="ADH18" s="164"/>
      <c r="ADI18" s="164"/>
      <c r="ADJ18" s="164"/>
      <c r="ADK18" s="164"/>
      <c r="ADL18" s="164"/>
      <c r="ADM18" s="164"/>
      <c r="ADN18" s="164"/>
      <c r="ADO18" s="164"/>
      <c r="ADP18" s="164"/>
      <c r="ADQ18" s="164"/>
      <c r="ADR18" s="164"/>
      <c r="ADS18" s="164"/>
      <c r="ADT18" s="164"/>
      <c r="ADU18" s="164"/>
      <c r="ADV18" s="164"/>
      <c r="ADW18" s="164"/>
      <c r="ADX18" s="164"/>
      <c r="ADY18" s="164"/>
      <c r="ADZ18" s="164"/>
      <c r="AEA18" s="164"/>
      <c r="AEB18" s="164"/>
      <c r="AEC18" s="164"/>
      <c r="AED18" s="164"/>
      <c r="AEE18" s="164"/>
      <c r="AEF18" s="164"/>
      <c r="AEG18" s="164"/>
      <c r="AEH18" s="164"/>
      <c r="AEI18" s="164"/>
      <c r="AEJ18" s="164"/>
      <c r="AEK18" s="164"/>
      <c r="AEL18" s="164"/>
      <c r="AEM18" s="164"/>
      <c r="AEN18" s="164"/>
      <c r="AEO18" s="164"/>
      <c r="AEP18" s="164"/>
      <c r="AEQ18" s="164"/>
      <c r="AER18" s="164"/>
      <c r="AES18" s="164"/>
      <c r="AET18" s="164"/>
      <c r="AEU18" s="164"/>
      <c r="AEV18" s="164"/>
      <c r="AEW18" s="164"/>
      <c r="AEX18" s="164"/>
      <c r="AEY18" s="164"/>
      <c r="AEZ18" s="164"/>
      <c r="AFA18" s="164"/>
      <c r="AFB18" s="164"/>
      <c r="AFC18" s="164"/>
      <c r="AFD18" s="164"/>
      <c r="AFE18" s="164"/>
      <c r="AFF18" s="164"/>
      <c r="AFG18" s="164"/>
      <c r="AFH18" s="164"/>
      <c r="AFI18" s="164"/>
      <c r="AFJ18" s="164"/>
      <c r="AFK18" s="164"/>
      <c r="AFL18" s="164"/>
      <c r="AFM18" s="164"/>
      <c r="AFN18" s="164"/>
      <c r="AFO18" s="164"/>
      <c r="AFP18" s="164"/>
      <c r="AFQ18" s="164"/>
      <c r="AFR18" s="164"/>
      <c r="AFS18" s="164"/>
      <c r="AFT18" s="164"/>
      <c r="AFU18" s="164"/>
      <c r="AFV18" s="164"/>
      <c r="AFW18" s="164"/>
      <c r="AFX18" s="164"/>
      <c r="AFY18" s="164"/>
      <c r="AFZ18" s="164"/>
      <c r="AGA18" s="164"/>
      <c r="AGB18" s="164"/>
      <c r="AGC18" s="164"/>
      <c r="AGD18" s="164"/>
      <c r="AGE18" s="164"/>
      <c r="AGF18" s="164"/>
      <c r="AGG18" s="164"/>
      <c r="AGH18" s="164"/>
      <c r="AGI18" s="164"/>
      <c r="AGJ18" s="164"/>
      <c r="AGK18" s="164"/>
      <c r="AGL18" s="164"/>
      <c r="AGM18" s="164"/>
      <c r="AGN18" s="164"/>
      <c r="AGO18" s="164"/>
      <c r="AGP18" s="164"/>
      <c r="AGQ18" s="164"/>
      <c r="AGR18" s="164"/>
      <c r="AGS18" s="164"/>
      <c r="AGT18" s="164"/>
      <c r="AGU18" s="164"/>
      <c r="AGV18" s="164"/>
      <c r="AGW18" s="164"/>
      <c r="AGX18" s="164"/>
      <c r="AGY18" s="164"/>
      <c r="AGZ18" s="164"/>
      <c r="AHA18" s="164"/>
      <c r="AHB18" s="164"/>
      <c r="AHC18" s="164"/>
      <c r="AHD18" s="164"/>
      <c r="AHE18" s="164"/>
      <c r="AHF18" s="164"/>
      <c r="AHG18" s="164"/>
      <c r="AHH18" s="164"/>
      <c r="AHI18" s="164"/>
      <c r="AHJ18" s="164"/>
      <c r="AHK18" s="164"/>
      <c r="AHL18" s="164"/>
      <c r="AHM18" s="164"/>
      <c r="AHN18" s="164"/>
      <c r="AHO18" s="164"/>
      <c r="AHP18" s="164"/>
      <c r="AHQ18" s="164"/>
      <c r="AHR18" s="164"/>
      <c r="AHS18" s="164"/>
      <c r="AHT18" s="164"/>
      <c r="AHU18" s="164"/>
      <c r="AHV18" s="164"/>
      <c r="AHW18" s="164"/>
      <c r="AHX18" s="164"/>
      <c r="AHY18" s="164"/>
      <c r="AHZ18" s="164"/>
      <c r="AIA18" s="164"/>
      <c r="AIB18" s="164"/>
      <c r="AIC18" s="164"/>
      <c r="AID18" s="164"/>
      <c r="AIE18" s="164"/>
      <c r="AIF18" s="164"/>
      <c r="AIG18" s="164"/>
      <c r="AIH18" s="164"/>
      <c r="AII18" s="164"/>
      <c r="AIJ18" s="164"/>
      <c r="AIK18" s="164"/>
      <c r="AIL18" s="164"/>
      <c r="AIM18" s="164"/>
      <c r="AIN18" s="164"/>
      <c r="AIO18" s="164"/>
      <c r="AIP18" s="164"/>
      <c r="AIQ18" s="164"/>
      <c r="AIR18" s="164"/>
      <c r="AIS18" s="164"/>
      <c r="AIT18" s="164"/>
      <c r="AIU18" s="164"/>
      <c r="AIV18" s="164"/>
      <c r="AIW18" s="164"/>
      <c r="AIX18" s="164"/>
      <c r="AIY18" s="164"/>
      <c r="AIZ18" s="164"/>
      <c r="AJA18" s="164"/>
      <c r="AJB18" s="164"/>
      <c r="AJC18" s="164"/>
      <c r="AJD18" s="164"/>
      <c r="AJE18" s="164"/>
      <c r="AJF18" s="164"/>
      <c r="AJG18" s="164"/>
      <c r="AJH18" s="164"/>
      <c r="AJI18" s="164"/>
      <c r="AJJ18" s="164"/>
      <c r="AJK18" s="164"/>
      <c r="AJL18" s="164"/>
      <c r="AJM18" s="164"/>
      <c r="AJN18" s="164"/>
      <c r="AJO18" s="164"/>
      <c r="AJP18" s="164"/>
      <c r="AJQ18" s="164"/>
      <c r="AJR18" s="164"/>
      <c r="AJS18" s="164"/>
      <c r="AJT18" s="164"/>
      <c r="AJU18" s="164"/>
      <c r="AJV18" s="164"/>
      <c r="AJW18" s="164"/>
      <c r="AJX18" s="164"/>
      <c r="AJY18" s="164"/>
      <c r="AJZ18" s="164"/>
      <c r="AKA18" s="164"/>
      <c r="AKB18" s="164"/>
      <c r="AKC18" s="164"/>
      <c r="AKD18" s="164"/>
      <c r="AKE18" s="164"/>
      <c r="AKF18" s="164"/>
      <c r="AKG18" s="164"/>
      <c r="AKH18" s="164"/>
      <c r="AKI18" s="164"/>
      <c r="AKJ18" s="164"/>
      <c r="AKK18" s="164"/>
      <c r="AKL18" s="164"/>
      <c r="AKM18" s="164"/>
      <c r="AKN18" s="164"/>
      <c r="AKO18" s="164"/>
      <c r="AKP18" s="164"/>
      <c r="AKQ18" s="164"/>
      <c r="AKR18" s="164"/>
      <c r="AKS18" s="164"/>
      <c r="AKT18" s="164"/>
      <c r="AKU18" s="164"/>
      <c r="AKV18" s="164"/>
      <c r="AKW18" s="164"/>
      <c r="AKX18" s="164"/>
      <c r="AKY18" s="164"/>
      <c r="AKZ18" s="164"/>
      <c r="ALA18" s="164"/>
      <c r="ALB18" s="164"/>
      <c r="ALC18" s="164"/>
      <c r="ALD18" s="164"/>
      <c r="ALE18" s="164"/>
      <c r="ALF18" s="164"/>
      <c r="ALG18" s="164"/>
      <c r="ALH18" s="164"/>
      <c r="ALI18" s="164"/>
      <c r="ALJ18" s="164"/>
      <c r="ALK18" s="164"/>
      <c r="ALL18" s="164"/>
      <c r="ALM18" s="164"/>
      <c r="ALN18" s="164"/>
      <c r="ALO18" s="164"/>
      <c r="ALP18" s="164"/>
      <c r="ALQ18" s="164"/>
      <c r="ALR18" s="164"/>
      <c r="ALS18" s="164"/>
      <c r="ALT18" s="164"/>
      <c r="ALU18" s="164"/>
      <c r="ALV18" s="164"/>
      <c r="ALW18" s="164"/>
      <c r="ALX18" s="164"/>
      <c r="ALY18" s="164"/>
      <c r="ALZ18" s="164"/>
      <c r="AMA18" s="164"/>
      <c r="AMB18" s="164"/>
      <c r="AMC18" s="164"/>
      <c r="AMD18" s="164"/>
      <c r="AME18" s="164"/>
      <c r="AMF18" s="164"/>
      <c r="AMG18" s="164"/>
      <c r="AMH18" s="164"/>
      <c r="AMI18" s="164"/>
      <c r="AMJ18" s="164"/>
      <c r="AMK18" s="164"/>
      <c r="AML18" s="164"/>
      <c r="AMM18" s="164"/>
      <c r="AMN18" s="164"/>
      <c r="AMO18" s="164"/>
      <c r="AMP18" s="164"/>
      <c r="AMQ18" s="164"/>
      <c r="AMR18" s="164"/>
      <c r="AMS18" s="164"/>
      <c r="AMT18" s="164"/>
      <c r="AMU18" s="164"/>
      <c r="AMV18" s="164"/>
      <c r="AMW18" s="164"/>
      <c r="AMX18" s="164"/>
      <c r="AMY18" s="164"/>
      <c r="AMZ18" s="164"/>
      <c r="ANA18" s="164"/>
      <c r="ANB18" s="164"/>
      <c r="ANC18" s="164"/>
      <c r="AND18" s="164"/>
      <c r="ANE18" s="164"/>
      <c r="ANF18" s="164"/>
      <c r="ANG18" s="164"/>
      <c r="ANH18" s="164"/>
      <c r="ANI18" s="164"/>
      <c r="ANJ18" s="164"/>
      <c r="ANK18" s="164"/>
      <c r="ANL18" s="164"/>
      <c r="ANM18" s="164"/>
      <c r="ANN18" s="164"/>
      <c r="ANO18" s="164"/>
      <c r="ANP18" s="164"/>
      <c r="ANQ18" s="164"/>
      <c r="ANR18" s="164"/>
      <c r="ANS18" s="164"/>
      <c r="ANT18" s="164"/>
      <c r="ANU18" s="164"/>
      <c r="ANV18" s="164"/>
      <c r="ANW18" s="164"/>
      <c r="ANX18" s="164"/>
      <c r="ANY18" s="164"/>
      <c r="ANZ18" s="164"/>
      <c r="AOA18" s="164"/>
      <c r="AOB18" s="164"/>
      <c r="AOC18" s="164"/>
      <c r="AOD18" s="164"/>
      <c r="AOE18" s="164"/>
      <c r="AOF18" s="164"/>
      <c r="AOG18" s="164"/>
      <c r="AOH18" s="164"/>
      <c r="AOI18" s="164"/>
      <c r="AOJ18" s="164"/>
      <c r="AOK18" s="164"/>
      <c r="AOL18" s="164"/>
      <c r="AOM18" s="164"/>
      <c r="AON18" s="164"/>
      <c r="AOO18" s="164"/>
      <c r="AOP18" s="164"/>
      <c r="AOQ18" s="164"/>
      <c r="AOR18" s="164"/>
      <c r="AOS18" s="164"/>
      <c r="AOT18" s="164"/>
      <c r="AOU18" s="164"/>
      <c r="AOV18" s="164"/>
      <c r="AOW18" s="164"/>
      <c r="AOX18" s="164"/>
      <c r="AOY18" s="164"/>
      <c r="AOZ18" s="164"/>
      <c r="APA18" s="164"/>
      <c r="APB18" s="164"/>
      <c r="APC18" s="164"/>
      <c r="APD18" s="164"/>
      <c r="APE18" s="164"/>
      <c r="APF18" s="164"/>
      <c r="APG18" s="164"/>
      <c r="APH18" s="164"/>
      <c r="API18" s="164"/>
      <c r="APJ18" s="164"/>
      <c r="APK18" s="164"/>
      <c r="APL18" s="164"/>
      <c r="APM18" s="164"/>
      <c r="APN18" s="164"/>
      <c r="APO18" s="164"/>
      <c r="APP18" s="164"/>
      <c r="APQ18" s="164"/>
      <c r="APR18" s="164"/>
      <c r="APS18" s="164"/>
      <c r="APT18" s="164"/>
      <c r="APU18" s="164"/>
      <c r="APV18" s="164"/>
      <c r="APW18" s="164"/>
      <c r="APX18" s="164"/>
      <c r="APY18" s="164"/>
      <c r="APZ18" s="164"/>
      <c r="AQA18" s="164"/>
      <c r="AQB18" s="164"/>
      <c r="AQC18" s="164"/>
      <c r="AQD18" s="164"/>
      <c r="AQE18" s="164"/>
      <c r="AQF18" s="164"/>
      <c r="AQG18" s="164"/>
      <c r="AQH18" s="164"/>
      <c r="AQI18" s="164"/>
      <c r="AQJ18" s="164"/>
      <c r="AQK18" s="164"/>
      <c r="AQL18" s="164"/>
      <c r="AQM18" s="164"/>
      <c r="AQN18" s="164"/>
      <c r="AQO18" s="164"/>
      <c r="AQP18" s="164"/>
      <c r="AQQ18" s="164"/>
      <c r="AQR18" s="164"/>
      <c r="AQS18" s="164"/>
      <c r="AQT18" s="164"/>
      <c r="AQU18" s="164"/>
      <c r="AQV18" s="164"/>
      <c r="AQW18" s="164"/>
      <c r="AQX18" s="164"/>
      <c r="AQY18" s="164"/>
      <c r="AQZ18" s="164"/>
      <c r="ARA18" s="164"/>
      <c r="ARB18" s="164"/>
      <c r="ARC18" s="164"/>
      <c r="ARD18" s="164"/>
      <c r="ARE18" s="164"/>
      <c r="ARF18" s="164"/>
      <c r="ARG18" s="164"/>
      <c r="ARH18" s="164"/>
      <c r="ARI18" s="164"/>
      <c r="ARJ18" s="164"/>
      <c r="ARK18" s="164"/>
      <c r="ARL18" s="164"/>
      <c r="ARM18" s="164"/>
      <c r="ARN18" s="164"/>
      <c r="ARO18" s="164"/>
      <c r="ARP18" s="164"/>
      <c r="ARQ18" s="164"/>
      <c r="ARR18" s="164"/>
      <c r="ARS18" s="164"/>
      <c r="ART18" s="164"/>
      <c r="ARU18" s="164"/>
      <c r="ARV18" s="164"/>
      <c r="ARW18" s="164"/>
      <c r="ARX18" s="164"/>
      <c r="ARY18" s="164"/>
      <c r="ARZ18" s="164"/>
      <c r="ASA18" s="164"/>
      <c r="ASB18" s="164"/>
      <c r="ASC18" s="164"/>
      <c r="ASD18" s="164"/>
      <c r="ASE18" s="164"/>
      <c r="ASF18" s="164"/>
      <c r="ASG18" s="164"/>
      <c r="ASH18" s="164"/>
      <c r="ASI18" s="164"/>
      <c r="ASJ18" s="164"/>
      <c r="ASK18" s="164"/>
      <c r="ASL18" s="164"/>
      <c r="ASM18" s="164"/>
      <c r="ASN18" s="164"/>
      <c r="ASO18" s="164"/>
      <c r="ASP18" s="164"/>
      <c r="ASQ18" s="164"/>
      <c r="ASR18" s="164"/>
      <c r="ASS18" s="164"/>
      <c r="AST18" s="164"/>
      <c r="ASU18" s="164"/>
      <c r="ASV18" s="164"/>
      <c r="ASW18" s="164"/>
      <c r="ASX18" s="164"/>
      <c r="ASY18" s="164"/>
      <c r="ASZ18" s="164"/>
      <c r="ATA18" s="164"/>
      <c r="ATB18" s="164"/>
      <c r="ATC18" s="164"/>
      <c r="ATD18" s="164"/>
      <c r="ATE18" s="164"/>
      <c r="ATF18" s="164"/>
      <c r="ATG18" s="164"/>
      <c r="ATH18" s="164"/>
      <c r="ATI18" s="164"/>
      <c r="ATJ18" s="164"/>
      <c r="ATK18" s="164"/>
      <c r="ATL18" s="164"/>
      <c r="ATM18" s="164"/>
      <c r="ATN18" s="164"/>
      <c r="ATO18" s="164"/>
      <c r="ATP18" s="164"/>
      <c r="ATQ18" s="164"/>
      <c r="ATR18" s="164"/>
      <c r="ATS18" s="164"/>
      <c r="ATT18" s="164"/>
      <c r="ATU18" s="164"/>
      <c r="ATV18" s="164"/>
      <c r="ATW18" s="164"/>
      <c r="ATX18" s="164"/>
      <c r="ATY18" s="164"/>
      <c r="ATZ18" s="164"/>
      <c r="AUA18" s="164"/>
      <c r="AUB18" s="164"/>
      <c r="AUC18" s="164"/>
      <c r="AUD18" s="164"/>
      <c r="AUE18" s="164"/>
      <c r="AUF18" s="164"/>
      <c r="AUG18" s="164"/>
      <c r="AUH18" s="164"/>
      <c r="AUI18" s="164"/>
      <c r="AUJ18" s="164"/>
      <c r="AUK18" s="164"/>
      <c r="AUL18" s="164"/>
      <c r="AUM18" s="164"/>
      <c r="AUN18" s="164"/>
      <c r="AUO18" s="164"/>
      <c r="AUP18" s="164"/>
      <c r="AUQ18" s="164"/>
      <c r="AUR18" s="164"/>
      <c r="AUS18" s="164"/>
      <c r="AUT18" s="164"/>
      <c r="AUU18" s="164"/>
      <c r="AUV18" s="164"/>
      <c r="AUW18" s="164"/>
      <c r="AUX18" s="164"/>
      <c r="AUY18" s="164"/>
      <c r="AUZ18" s="164"/>
      <c r="AVA18" s="164"/>
      <c r="AVB18" s="164"/>
      <c r="AVC18" s="164"/>
      <c r="AVD18" s="164"/>
      <c r="AVE18" s="164"/>
      <c r="AVF18" s="164"/>
      <c r="AVG18" s="164"/>
      <c r="AVH18" s="164"/>
      <c r="AVI18" s="164"/>
      <c r="AVJ18" s="164"/>
      <c r="AVK18" s="164"/>
      <c r="AVL18" s="164"/>
      <c r="AVM18" s="164"/>
      <c r="AVN18" s="164"/>
      <c r="AVO18" s="164"/>
      <c r="AVP18" s="164"/>
      <c r="AVQ18" s="164"/>
      <c r="AVR18" s="164"/>
      <c r="AVS18" s="164"/>
      <c r="AVT18" s="164"/>
      <c r="AVU18" s="164"/>
      <c r="AVV18" s="164"/>
      <c r="AVW18" s="164"/>
      <c r="AVX18" s="164"/>
      <c r="AVY18" s="164"/>
      <c r="AVZ18" s="164"/>
      <c r="AWA18" s="164"/>
      <c r="AWB18" s="164"/>
      <c r="AWC18" s="164"/>
      <c r="AWD18" s="164"/>
      <c r="AWE18" s="164"/>
      <c r="AWF18" s="164"/>
      <c r="AWG18" s="164"/>
      <c r="AWH18" s="164"/>
      <c r="AWI18" s="164"/>
      <c r="AWJ18" s="164"/>
      <c r="AWK18" s="164"/>
      <c r="AWL18" s="164"/>
      <c r="AWM18" s="164"/>
      <c r="AWN18" s="164"/>
      <c r="AWO18" s="164"/>
      <c r="AWP18" s="164"/>
      <c r="AWQ18" s="164"/>
      <c r="AWR18" s="164"/>
      <c r="AWS18" s="164"/>
      <c r="AWT18" s="164"/>
      <c r="AWU18" s="164"/>
      <c r="AWV18" s="164"/>
      <c r="AWW18" s="164"/>
      <c r="AWX18" s="164"/>
      <c r="AWY18" s="164"/>
      <c r="AWZ18" s="164"/>
      <c r="AXA18" s="164"/>
      <c r="AXB18" s="164"/>
      <c r="AXC18" s="164"/>
      <c r="AXD18" s="164"/>
      <c r="AXE18" s="164"/>
      <c r="AXF18" s="164"/>
      <c r="AXG18" s="164"/>
      <c r="AXH18" s="164"/>
      <c r="AXI18" s="164"/>
      <c r="AXJ18" s="164"/>
      <c r="AXK18" s="164"/>
      <c r="AXL18" s="164"/>
      <c r="AXM18" s="164"/>
      <c r="AXN18" s="164"/>
      <c r="AXO18" s="164"/>
      <c r="AXP18" s="164"/>
      <c r="AXQ18" s="164"/>
      <c r="AXR18" s="164"/>
      <c r="AXS18" s="164"/>
      <c r="AXT18" s="164"/>
      <c r="AXU18" s="164"/>
      <c r="AXV18" s="164"/>
      <c r="AXW18" s="164"/>
      <c r="AXX18" s="164"/>
      <c r="AXY18" s="164"/>
      <c r="AXZ18" s="164"/>
      <c r="AYA18" s="164"/>
      <c r="AYB18" s="164"/>
      <c r="AYC18" s="164"/>
      <c r="AYD18" s="164"/>
      <c r="AYE18" s="164"/>
      <c r="AYF18" s="164"/>
      <c r="AYG18" s="164"/>
      <c r="AYH18" s="164"/>
      <c r="AYI18" s="164"/>
      <c r="AYJ18" s="164"/>
      <c r="AYK18" s="164"/>
      <c r="AYL18" s="164"/>
      <c r="AYM18" s="164"/>
      <c r="AYN18" s="164"/>
      <c r="AYO18" s="164"/>
      <c r="AYP18" s="164"/>
      <c r="AYQ18" s="164"/>
      <c r="AYR18" s="164"/>
      <c r="AYS18" s="164"/>
      <c r="AYT18" s="164"/>
      <c r="AYU18" s="164"/>
      <c r="AYV18" s="164"/>
      <c r="AYW18" s="164"/>
      <c r="AYX18" s="164"/>
      <c r="AYY18" s="164"/>
      <c r="AYZ18" s="164"/>
      <c r="AZA18" s="164"/>
      <c r="AZB18" s="164"/>
      <c r="AZC18" s="164"/>
      <c r="AZD18" s="164"/>
      <c r="AZE18" s="164"/>
      <c r="AZF18" s="164"/>
      <c r="AZG18" s="164"/>
      <c r="AZH18" s="164"/>
      <c r="AZI18" s="164"/>
      <c r="AZJ18" s="164"/>
      <c r="AZK18" s="164"/>
      <c r="AZL18" s="164"/>
      <c r="AZM18" s="164"/>
      <c r="AZN18" s="164"/>
      <c r="AZO18" s="164"/>
      <c r="AZP18" s="164"/>
      <c r="AZQ18" s="164"/>
      <c r="AZR18" s="164"/>
      <c r="AZS18" s="164"/>
      <c r="AZT18" s="164"/>
      <c r="AZU18" s="164"/>
      <c r="AZV18" s="164"/>
      <c r="AZW18" s="164"/>
      <c r="AZX18" s="164"/>
      <c r="AZY18" s="164"/>
      <c r="AZZ18" s="164"/>
      <c r="BAA18" s="164"/>
      <c r="BAB18" s="164"/>
      <c r="BAC18" s="164"/>
      <c r="BAD18" s="164"/>
      <c r="BAE18" s="164"/>
      <c r="BAF18" s="164"/>
      <c r="BAG18" s="164"/>
      <c r="BAH18" s="164"/>
      <c r="BAI18" s="164"/>
      <c r="BAJ18" s="164"/>
      <c r="BAK18" s="164"/>
      <c r="BAL18" s="164"/>
      <c r="BAM18" s="164"/>
      <c r="BAN18" s="164"/>
      <c r="BAO18" s="164"/>
      <c r="BAP18" s="164"/>
      <c r="BAQ18" s="164"/>
      <c r="BAR18" s="164"/>
      <c r="BAS18" s="164"/>
      <c r="BAT18" s="164"/>
      <c r="BAU18" s="164"/>
      <c r="BAV18" s="164"/>
      <c r="BAW18" s="164"/>
      <c r="BAX18" s="164"/>
      <c r="BAY18" s="164"/>
      <c r="BAZ18" s="164"/>
      <c r="BBA18" s="164"/>
      <c r="BBB18" s="164"/>
      <c r="BBC18" s="164"/>
      <c r="BBD18" s="164"/>
      <c r="BBE18" s="164"/>
      <c r="BBF18" s="164"/>
      <c r="BBG18" s="164"/>
      <c r="BBH18" s="164"/>
      <c r="BBI18" s="164"/>
      <c r="BBJ18" s="164"/>
      <c r="BBK18" s="164"/>
      <c r="BBL18" s="164"/>
      <c r="BBM18" s="164"/>
      <c r="BBN18" s="164"/>
      <c r="BBO18" s="164"/>
      <c r="BBP18" s="164"/>
      <c r="BBQ18" s="164"/>
      <c r="BBR18" s="164"/>
      <c r="BBS18" s="164"/>
      <c r="BBT18" s="164"/>
      <c r="BBU18" s="164"/>
      <c r="BBV18" s="164"/>
      <c r="BBW18" s="164"/>
      <c r="BBX18" s="164"/>
      <c r="BBY18" s="164"/>
      <c r="BBZ18" s="164"/>
      <c r="BCA18" s="164"/>
      <c r="BCB18" s="164"/>
      <c r="BCC18" s="164"/>
      <c r="BCD18" s="164"/>
      <c r="BCE18" s="164"/>
      <c r="BCF18" s="164"/>
      <c r="BCG18" s="164"/>
      <c r="BCH18" s="164"/>
      <c r="BCI18" s="164"/>
      <c r="BCJ18" s="164"/>
      <c r="BCK18" s="164"/>
      <c r="BCL18" s="164"/>
      <c r="BCM18" s="164"/>
      <c r="BCN18" s="164"/>
      <c r="BCO18" s="164"/>
      <c r="BCP18" s="164"/>
      <c r="BCQ18" s="164"/>
      <c r="BCR18" s="164"/>
      <c r="BCS18" s="164"/>
      <c r="BCT18" s="164"/>
      <c r="BCU18" s="164"/>
      <c r="BCV18" s="164"/>
      <c r="BCW18" s="164"/>
      <c r="BCX18" s="164"/>
      <c r="BCY18" s="164"/>
      <c r="BCZ18" s="164"/>
      <c r="BDA18" s="164"/>
      <c r="BDB18" s="164"/>
      <c r="BDC18" s="164"/>
      <c r="BDD18" s="164"/>
      <c r="BDE18" s="164"/>
      <c r="BDF18" s="164"/>
      <c r="BDG18" s="164"/>
      <c r="BDH18" s="164"/>
      <c r="BDI18" s="164"/>
      <c r="BDJ18" s="164"/>
      <c r="BDK18" s="164"/>
      <c r="BDL18" s="164"/>
      <c r="BDM18" s="164"/>
      <c r="BDN18" s="164"/>
      <c r="BDO18" s="164"/>
      <c r="BDP18" s="164"/>
      <c r="BDQ18" s="164"/>
      <c r="BDR18" s="164"/>
      <c r="BDS18" s="164"/>
      <c r="BDT18" s="164"/>
      <c r="BDU18" s="164"/>
      <c r="BDV18" s="164"/>
      <c r="BDW18" s="164"/>
      <c r="BDX18" s="164"/>
      <c r="BDY18" s="164"/>
      <c r="BDZ18" s="164"/>
      <c r="BEA18" s="164"/>
      <c r="BEB18" s="164"/>
      <c r="BEC18" s="164"/>
      <c r="BED18" s="164"/>
      <c r="BEE18" s="164"/>
      <c r="BEF18" s="164"/>
      <c r="BEG18" s="164"/>
      <c r="BEH18" s="164"/>
      <c r="BEI18" s="164"/>
      <c r="BEJ18" s="164"/>
      <c r="BEK18" s="164"/>
      <c r="BEL18" s="164"/>
      <c r="BEM18" s="164"/>
      <c r="BEN18" s="164"/>
      <c r="BEO18" s="164"/>
      <c r="BEP18" s="164"/>
      <c r="BEQ18" s="164"/>
      <c r="BER18" s="164"/>
      <c r="BES18" s="164"/>
      <c r="BET18" s="164"/>
      <c r="BEU18" s="164"/>
      <c r="BEV18" s="164"/>
      <c r="BEW18" s="164"/>
      <c r="BEX18" s="164"/>
      <c r="BEY18" s="164"/>
      <c r="BEZ18" s="164"/>
      <c r="BFA18" s="164"/>
      <c r="BFB18" s="164"/>
      <c r="BFC18" s="164"/>
      <c r="BFD18" s="164"/>
      <c r="BFE18" s="164"/>
      <c r="BFF18" s="164"/>
      <c r="BFG18" s="164"/>
      <c r="BFH18" s="164"/>
      <c r="BFI18" s="164"/>
      <c r="BFJ18" s="164"/>
      <c r="BFK18" s="164"/>
      <c r="BFL18" s="164"/>
      <c r="BFM18" s="164"/>
      <c r="BFN18" s="164"/>
      <c r="BFO18" s="164"/>
      <c r="BFP18" s="164"/>
      <c r="BFQ18" s="164"/>
      <c r="BFR18" s="164"/>
      <c r="BFS18" s="164"/>
      <c r="BFT18" s="164"/>
      <c r="BFU18" s="164"/>
      <c r="BFV18" s="164"/>
      <c r="BFW18" s="164"/>
      <c r="BFX18" s="164"/>
      <c r="BFY18" s="164"/>
      <c r="BFZ18" s="164"/>
      <c r="BGA18" s="164"/>
      <c r="BGB18" s="164"/>
      <c r="BGC18" s="164"/>
      <c r="BGD18" s="164"/>
      <c r="BGE18" s="164"/>
      <c r="BGF18" s="164"/>
      <c r="BGG18" s="164"/>
      <c r="BGH18" s="164"/>
      <c r="BGI18" s="164"/>
      <c r="BGJ18" s="164"/>
      <c r="BGK18" s="164"/>
      <c r="BGL18" s="164"/>
      <c r="BGM18" s="164"/>
      <c r="BGN18" s="164"/>
      <c r="BGO18" s="164"/>
      <c r="BGP18" s="164"/>
      <c r="BGQ18" s="164"/>
      <c r="BGR18" s="164"/>
      <c r="BGS18" s="164"/>
      <c r="BGT18" s="164"/>
      <c r="BGU18" s="164"/>
      <c r="BGV18" s="164"/>
      <c r="BGW18" s="164"/>
      <c r="BGX18" s="164"/>
      <c r="BGY18" s="164"/>
      <c r="BGZ18" s="164"/>
      <c r="BHA18" s="164"/>
      <c r="BHB18" s="164"/>
      <c r="BHC18" s="164"/>
      <c r="BHD18" s="164"/>
      <c r="BHE18" s="164"/>
      <c r="BHF18" s="164"/>
      <c r="BHG18" s="164"/>
      <c r="BHH18" s="164"/>
      <c r="BHI18" s="164"/>
      <c r="BHJ18" s="164"/>
      <c r="BHK18" s="164"/>
      <c r="BHL18" s="164"/>
      <c r="BHM18" s="164"/>
      <c r="BHN18" s="164"/>
      <c r="BHO18" s="164"/>
      <c r="BHP18" s="164"/>
      <c r="BHQ18" s="164"/>
      <c r="BHR18" s="164"/>
      <c r="BHS18" s="164"/>
      <c r="BHT18" s="164"/>
      <c r="BHU18" s="164"/>
      <c r="BHV18" s="164"/>
      <c r="BHW18" s="164"/>
      <c r="BHX18" s="164"/>
      <c r="BHY18" s="164"/>
      <c r="BHZ18" s="164"/>
      <c r="BIA18" s="164"/>
      <c r="BIB18" s="164"/>
      <c r="BIC18" s="164"/>
      <c r="BID18" s="164"/>
      <c r="BIE18" s="164"/>
      <c r="BIF18" s="164"/>
      <c r="BIG18" s="164"/>
      <c r="BIH18" s="164"/>
      <c r="BII18" s="164"/>
      <c r="BIJ18" s="164"/>
      <c r="BIK18" s="164"/>
      <c r="BIL18" s="164"/>
      <c r="BIM18" s="164"/>
      <c r="BIN18" s="164"/>
      <c r="BIO18" s="164"/>
      <c r="BIP18" s="164"/>
      <c r="BIQ18" s="164"/>
      <c r="BIR18" s="164"/>
      <c r="BIS18" s="164"/>
      <c r="BIT18" s="164"/>
      <c r="BIU18" s="164"/>
      <c r="BIV18" s="164"/>
      <c r="BIW18" s="164"/>
      <c r="BIX18" s="164"/>
      <c r="BIY18" s="164"/>
      <c r="BIZ18" s="164"/>
      <c r="BJA18" s="164"/>
      <c r="BJB18" s="164"/>
      <c r="BJC18" s="164"/>
      <c r="BJD18" s="164"/>
      <c r="BJE18" s="164"/>
      <c r="BJF18" s="164"/>
      <c r="BJG18" s="164"/>
      <c r="BJH18" s="164"/>
      <c r="BJI18" s="164"/>
      <c r="BJJ18" s="164"/>
      <c r="BJK18" s="164"/>
      <c r="BJL18" s="164"/>
      <c r="BJM18" s="164"/>
      <c r="BJN18" s="164"/>
      <c r="BJO18" s="164"/>
      <c r="BJP18" s="164"/>
      <c r="BJQ18" s="164"/>
      <c r="BJR18" s="164"/>
      <c r="BJS18" s="164"/>
      <c r="BJT18" s="164"/>
      <c r="BJU18" s="164"/>
      <c r="BJV18" s="164"/>
      <c r="BJW18" s="164"/>
      <c r="BJX18" s="164"/>
      <c r="BJY18" s="164"/>
      <c r="BJZ18" s="164"/>
      <c r="BKA18" s="164"/>
      <c r="BKB18" s="164"/>
      <c r="BKC18" s="164"/>
      <c r="BKD18" s="164"/>
      <c r="BKE18" s="164"/>
      <c r="BKF18" s="164"/>
      <c r="BKG18" s="164"/>
      <c r="BKH18" s="164"/>
      <c r="BKI18" s="164"/>
      <c r="BKJ18" s="164"/>
      <c r="BKK18" s="164"/>
      <c r="BKL18" s="164"/>
      <c r="BKM18" s="164"/>
      <c r="BKN18" s="164"/>
      <c r="BKO18" s="164"/>
      <c r="BKP18" s="164"/>
      <c r="BKQ18" s="164"/>
      <c r="BKR18" s="164"/>
      <c r="BKS18" s="164"/>
      <c r="BKT18" s="164"/>
      <c r="BKU18" s="164"/>
      <c r="BKV18" s="164"/>
      <c r="BKW18" s="164"/>
      <c r="BKX18" s="164"/>
      <c r="BKY18" s="164"/>
      <c r="BKZ18" s="164"/>
      <c r="BLA18" s="164"/>
      <c r="BLB18" s="164"/>
      <c r="BLC18" s="164"/>
      <c r="BLD18" s="164"/>
      <c r="BLE18" s="164"/>
      <c r="BLF18" s="164"/>
      <c r="BLG18" s="164"/>
      <c r="BLH18" s="164"/>
      <c r="BLI18" s="164"/>
      <c r="BLJ18" s="164"/>
      <c r="BLK18" s="164"/>
      <c r="BLL18" s="164"/>
      <c r="BLM18" s="164"/>
      <c r="BLN18" s="164"/>
      <c r="BLO18" s="164"/>
      <c r="BLP18" s="164"/>
      <c r="BLQ18" s="164"/>
      <c r="BLR18" s="164"/>
      <c r="BLS18" s="164"/>
      <c r="BLT18" s="164"/>
      <c r="BLU18" s="164"/>
      <c r="BLV18" s="164"/>
      <c r="BLW18" s="164"/>
      <c r="BLX18" s="164"/>
      <c r="BLY18" s="164"/>
      <c r="BLZ18" s="164"/>
      <c r="BMA18" s="164"/>
      <c r="BMB18" s="164"/>
      <c r="BMC18" s="164"/>
      <c r="BMD18" s="164"/>
      <c r="BME18" s="164"/>
      <c r="BMF18" s="164"/>
      <c r="BMG18" s="164"/>
      <c r="BMH18" s="164"/>
      <c r="BMI18" s="164"/>
      <c r="BMJ18" s="164"/>
      <c r="BMK18" s="164"/>
      <c r="BML18" s="164"/>
      <c r="BMM18" s="164"/>
      <c r="BMN18" s="164"/>
      <c r="BMO18" s="164"/>
      <c r="BMP18" s="164"/>
      <c r="BMQ18" s="164"/>
      <c r="BMR18" s="164"/>
      <c r="BMS18" s="164"/>
      <c r="BMT18" s="164"/>
      <c r="BMU18" s="164"/>
      <c r="BMV18" s="164"/>
      <c r="BMW18" s="164"/>
      <c r="BMX18" s="164"/>
      <c r="BMY18" s="164"/>
      <c r="BMZ18" s="164"/>
      <c r="BNA18" s="164"/>
      <c r="BNB18" s="164"/>
      <c r="BNC18" s="164"/>
      <c r="BND18" s="164"/>
      <c r="BNE18" s="164"/>
      <c r="BNF18" s="164"/>
      <c r="BNG18" s="164"/>
      <c r="BNH18" s="164"/>
      <c r="BNI18" s="164"/>
      <c r="BNJ18" s="164"/>
      <c r="BNK18" s="164"/>
      <c r="BNL18" s="164"/>
      <c r="BNM18" s="164"/>
      <c r="BNN18" s="164"/>
      <c r="BNO18" s="164"/>
      <c r="BNP18" s="164"/>
      <c r="BNQ18" s="164"/>
      <c r="BNR18" s="164"/>
      <c r="BNS18" s="164"/>
      <c r="BNT18" s="164"/>
      <c r="BNU18" s="164"/>
      <c r="BNV18" s="164"/>
      <c r="BNW18" s="164"/>
      <c r="BNX18" s="164"/>
      <c r="BNY18" s="164"/>
      <c r="BNZ18" s="164"/>
      <c r="BOA18" s="164"/>
      <c r="BOB18" s="164"/>
      <c r="BOC18" s="164"/>
      <c r="BOD18" s="164"/>
      <c r="BOE18" s="164"/>
      <c r="BOF18" s="164"/>
      <c r="BOG18" s="164"/>
      <c r="BOH18" s="164"/>
      <c r="BOI18" s="164"/>
      <c r="BOJ18" s="164"/>
      <c r="BOK18" s="164"/>
      <c r="BOL18" s="164"/>
      <c r="BOM18" s="164"/>
      <c r="BON18" s="164"/>
      <c r="BOO18" s="164"/>
      <c r="BOP18" s="164"/>
      <c r="BOQ18" s="164"/>
      <c r="BOR18" s="164"/>
      <c r="BOS18" s="164"/>
      <c r="BOT18" s="164"/>
      <c r="BOU18" s="164"/>
      <c r="BOV18" s="164"/>
      <c r="BOW18" s="164"/>
      <c r="BOX18" s="164"/>
      <c r="BOY18" s="164"/>
      <c r="BOZ18" s="164"/>
      <c r="BPA18" s="164"/>
      <c r="BPB18" s="164"/>
      <c r="BPC18" s="164"/>
      <c r="BPD18" s="164"/>
      <c r="BPE18" s="164"/>
      <c r="BPF18" s="164"/>
      <c r="BPG18" s="164"/>
      <c r="BPH18" s="164"/>
      <c r="BPI18" s="164"/>
      <c r="BPJ18" s="164"/>
      <c r="BPK18" s="164"/>
      <c r="BPL18" s="164"/>
      <c r="BPM18" s="164"/>
      <c r="BPN18" s="164"/>
      <c r="BPO18" s="164"/>
      <c r="BPP18" s="164"/>
      <c r="BPQ18" s="164"/>
      <c r="BPR18" s="164"/>
      <c r="BPS18" s="164"/>
      <c r="BPT18" s="164"/>
      <c r="BPU18" s="164"/>
      <c r="BPV18" s="164"/>
      <c r="BPW18" s="164"/>
      <c r="BPX18" s="164"/>
      <c r="BPY18" s="164"/>
      <c r="BPZ18" s="164"/>
      <c r="BQA18" s="164"/>
      <c r="BQB18" s="164"/>
      <c r="BQC18" s="164"/>
      <c r="BQD18" s="164"/>
      <c r="BQE18" s="164"/>
      <c r="BQF18" s="164"/>
      <c r="BQG18" s="164"/>
      <c r="BQH18" s="164"/>
      <c r="BQI18" s="164"/>
      <c r="BQJ18" s="164"/>
      <c r="BQK18" s="164"/>
      <c r="BQL18" s="164"/>
      <c r="BQM18" s="164"/>
      <c r="BQN18" s="164"/>
      <c r="BQO18" s="164"/>
      <c r="BQP18" s="164"/>
      <c r="BQQ18" s="164"/>
      <c r="BQR18" s="164"/>
      <c r="BQS18" s="164"/>
      <c r="BQT18" s="164"/>
      <c r="BQU18" s="164"/>
      <c r="BQV18" s="164"/>
      <c r="BQW18" s="164"/>
      <c r="BQX18" s="164"/>
      <c r="BQY18" s="164"/>
      <c r="BQZ18" s="164"/>
      <c r="BRA18" s="164"/>
      <c r="BRB18" s="164"/>
      <c r="BRC18" s="164"/>
      <c r="BRD18" s="164"/>
      <c r="BRE18" s="164"/>
      <c r="BRF18" s="164"/>
      <c r="BRG18" s="164"/>
      <c r="BRH18" s="164"/>
      <c r="BRI18" s="164"/>
      <c r="BRJ18" s="164"/>
      <c r="BRK18" s="164"/>
      <c r="BRL18" s="164"/>
      <c r="BRM18" s="164"/>
      <c r="BRN18" s="164"/>
      <c r="BRO18" s="164"/>
      <c r="BRP18" s="164"/>
      <c r="BRQ18" s="164"/>
      <c r="BRR18" s="164"/>
      <c r="BRS18" s="164"/>
      <c r="BRT18" s="164"/>
      <c r="BRU18" s="164"/>
      <c r="BRV18" s="164"/>
      <c r="BRW18" s="164"/>
      <c r="BRX18" s="164"/>
      <c r="BRY18" s="164"/>
      <c r="BRZ18" s="164"/>
      <c r="BSA18" s="164"/>
      <c r="BSB18" s="164"/>
      <c r="BSC18" s="164"/>
      <c r="BSD18" s="164"/>
      <c r="BSE18" s="164"/>
      <c r="BSF18" s="164"/>
      <c r="BSG18" s="164"/>
      <c r="BSH18" s="164"/>
      <c r="BSI18" s="164"/>
      <c r="BSJ18" s="164"/>
      <c r="BSK18" s="164"/>
      <c r="BSL18" s="164"/>
      <c r="BSM18" s="164"/>
      <c r="BSN18" s="164"/>
      <c r="BSO18" s="164"/>
      <c r="BSP18" s="164"/>
      <c r="BSQ18" s="164"/>
      <c r="BSR18" s="164"/>
      <c r="BSS18" s="164"/>
      <c r="BST18" s="164"/>
      <c r="BSU18" s="164"/>
      <c r="BSV18" s="164"/>
      <c r="BSW18" s="164"/>
      <c r="BSX18" s="164"/>
      <c r="BSY18" s="164"/>
      <c r="BSZ18" s="164"/>
      <c r="BTA18" s="164"/>
      <c r="BTB18" s="164"/>
      <c r="BTC18" s="164"/>
      <c r="BTD18" s="164"/>
      <c r="BTE18" s="164"/>
      <c r="BTF18" s="164"/>
      <c r="BTG18" s="164"/>
      <c r="BTH18" s="164"/>
      <c r="BTI18" s="164"/>
      <c r="BTJ18" s="164"/>
      <c r="BTK18" s="164"/>
      <c r="BTL18" s="164"/>
      <c r="BTM18" s="164"/>
      <c r="BTN18" s="164"/>
      <c r="BTO18" s="164"/>
      <c r="BTP18" s="164"/>
      <c r="BTQ18" s="164"/>
      <c r="BTR18" s="164"/>
      <c r="BTS18" s="164"/>
      <c r="BTT18" s="164"/>
      <c r="BTU18" s="164"/>
      <c r="BTV18" s="164"/>
      <c r="BTW18" s="164"/>
      <c r="BTX18" s="164"/>
      <c r="BTY18" s="164"/>
      <c r="BTZ18" s="164"/>
      <c r="BUA18" s="164"/>
      <c r="BUB18" s="164"/>
      <c r="BUC18" s="164"/>
      <c r="BUD18" s="164"/>
      <c r="BUE18" s="164"/>
      <c r="BUF18" s="164"/>
      <c r="BUG18" s="164"/>
      <c r="BUH18" s="164"/>
      <c r="BUI18" s="164"/>
      <c r="BUJ18" s="164"/>
      <c r="BUK18" s="164"/>
      <c r="BUL18" s="164"/>
      <c r="BUM18" s="164"/>
      <c r="BUN18" s="164"/>
      <c r="BUO18" s="164"/>
      <c r="BUP18" s="164"/>
      <c r="BUQ18" s="164"/>
      <c r="BUR18" s="164"/>
      <c r="BUS18" s="164"/>
      <c r="BUT18" s="164"/>
      <c r="BUU18" s="164"/>
      <c r="BUV18" s="164"/>
      <c r="BUW18" s="164"/>
      <c r="BUX18" s="164"/>
      <c r="BUY18" s="164"/>
      <c r="BUZ18" s="164"/>
      <c r="BVA18" s="164"/>
      <c r="BVB18" s="164"/>
      <c r="BVC18" s="164"/>
      <c r="BVD18" s="164"/>
      <c r="BVE18" s="164"/>
      <c r="BVF18" s="164"/>
      <c r="BVG18" s="164"/>
      <c r="BVH18" s="164"/>
      <c r="BVI18" s="164"/>
      <c r="BVJ18" s="164"/>
      <c r="BVK18" s="164"/>
      <c r="BVL18" s="164"/>
      <c r="BVM18" s="164"/>
      <c r="BVN18" s="164"/>
      <c r="BVO18" s="164"/>
      <c r="BVP18" s="164"/>
      <c r="BVQ18" s="164"/>
      <c r="BVR18" s="164"/>
      <c r="BVS18" s="164"/>
      <c r="BVT18" s="164"/>
      <c r="BVU18" s="164"/>
      <c r="BVV18" s="164"/>
      <c r="BVW18" s="164"/>
      <c r="BVX18" s="164"/>
      <c r="BVY18" s="164"/>
      <c r="BVZ18" s="164"/>
      <c r="BWA18" s="164"/>
      <c r="BWB18" s="164"/>
      <c r="BWC18" s="164"/>
      <c r="BWD18" s="164"/>
      <c r="BWE18" s="164"/>
      <c r="BWF18" s="164"/>
      <c r="BWG18" s="164"/>
      <c r="BWH18" s="164"/>
      <c r="BWI18" s="164"/>
      <c r="BWJ18" s="164"/>
      <c r="BWK18" s="164"/>
      <c r="BWL18" s="164"/>
      <c r="BWM18" s="164"/>
      <c r="BWN18" s="164"/>
      <c r="BWO18" s="164"/>
      <c r="BWP18" s="164"/>
      <c r="BWQ18" s="164"/>
      <c r="BWR18" s="164"/>
      <c r="BWS18" s="164"/>
      <c r="BWT18" s="164"/>
      <c r="BWU18" s="164"/>
      <c r="BWV18" s="164"/>
      <c r="BWW18" s="164"/>
      <c r="BWX18" s="164"/>
      <c r="BWY18" s="164"/>
      <c r="BWZ18" s="164"/>
      <c r="BXA18" s="164"/>
      <c r="BXB18" s="164"/>
      <c r="BXC18" s="164"/>
      <c r="BXD18" s="164"/>
      <c r="BXE18" s="164"/>
      <c r="BXF18" s="164"/>
      <c r="BXG18" s="164"/>
      <c r="BXH18" s="164"/>
      <c r="BXI18" s="164"/>
      <c r="BXJ18" s="164"/>
      <c r="BXK18" s="164"/>
      <c r="BXL18" s="164"/>
      <c r="BXM18" s="164"/>
      <c r="BXN18" s="164"/>
      <c r="BXO18" s="164"/>
      <c r="BXP18" s="164"/>
      <c r="BXQ18" s="164"/>
      <c r="BXR18" s="164"/>
      <c r="BXS18" s="164"/>
      <c r="BXT18" s="164"/>
      <c r="BXU18" s="164"/>
      <c r="BXV18" s="164"/>
      <c r="BXW18" s="164"/>
      <c r="BXX18" s="164"/>
      <c r="BXY18" s="164"/>
      <c r="BXZ18" s="164"/>
      <c r="BYA18" s="164"/>
      <c r="BYB18" s="164"/>
      <c r="BYC18" s="164"/>
      <c r="BYD18" s="164"/>
      <c r="BYE18" s="164"/>
      <c r="BYF18" s="164"/>
      <c r="BYG18" s="164"/>
      <c r="BYH18" s="164"/>
      <c r="BYI18" s="164"/>
      <c r="BYJ18" s="164"/>
      <c r="BYK18" s="164"/>
      <c r="BYL18" s="164"/>
      <c r="BYM18" s="164"/>
      <c r="BYN18" s="164"/>
      <c r="BYO18" s="164"/>
      <c r="BYP18" s="164"/>
      <c r="BYQ18" s="164"/>
      <c r="BYR18" s="164"/>
      <c r="BYS18" s="164"/>
      <c r="BYT18" s="164"/>
      <c r="BYU18" s="164"/>
      <c r="BYV18" s="164"/>
      <c r="BYW18" s="164"/>
      <c r="BYX18" s="164"/>
      <c r="BYY18" s="164"/>
      <c r="BYZ18" s="164"/>
      <c r="BZA18" s="164"/>
      <c r="BZB18" s="164"/>
      <c r="BZC18" s="164"/>
      <c r="BZD18" s="164"/>
      <c r="BZE18" s="164"/>
      <c r="BZF18" s="164"/>
      <c r="BZG18" s="164"/>
      <c r="BZH18" s="164"/>
      <c r="BZI18" s="164"/>
      <c r="BZJ18" s="164"/>
      <c r="BZK18" s="164"/>
      <c r="BZL18" s="164"/>
      <c r="BZM18" s="164"/>
      <c r="BZN18" s="164"/>
      <c r="BZO18" s="164"/>
      <c r="BZP18" s="164"/>
      <c r="BZQ18" s="164"/>
      <c r="BZR18" s="164"/>
      <c r="BZS18" s="164"/>
      <c r="BZT18" s="164"/>
      <c r="BZU18" s="164"/>
      <c r="BZV18" s="164"/>
      <c r="BZW18" s="164"/>
      <c r="BZX18" s="164"/>
      <c r="BZY18" s="164"/>
      <c r="BZZ18" s="164"/>
      <c r="CAA18" s="164"/>
      <c r="CAB18" s="164"/>
      <c r="CAC18" s="164"/>
      <c r="CAD18" s="164"/>
      <c r="CAE18" s="164"/>
      <c r="CAF18" s="164"/>
      <c r="CAG18" s="164"/>
      <c r="CAH18" s="164"/>
      <c r="CAI18" s="164"/>
      <c r="CAJ18" s="164"/>
      <c r="CAK18" s="164"/>
      <c r="CAL18" s="164"/>
      <c r="CAM18" s="164"/>
      <c r="CAN18" s="164"/>
      <c r="CAO18" s="164"/>
      <c r="CAP18" s="164"/>
      <c r="CAQ18" s="164"/>
      <c r="CAR18" s="164"/>
      <c r="CAS18" s="164"/>
      <c r="CAT18" s="164"/>
      <c r="CAU18" s="164"/>
      <c r="CAV18" s="164"/>
      <c r="CAW18" s="164"/>
      <c r="CAX18" s="164"/>
      <c r="CAY18" s="164"/>
      <c r="CAZ18" s="164"/>
      <c r="CBA18" s="164"/>
      <c r="CBB18" s="164"/>
      <c r="CBC18" s="164"/>
      <c r="CBD18" s="164"/>
      <c r="CBE18" s="164"/>
      <c r="CBF18" s="164"/>
      <c r="CBG18" s="164"/>
      <c r="CBH18" s="164"/>
      <c r="CBI18" s="164"/>
      <c r="CBJ18" s="164"/>
      <c r="CBK18" s="164"/>
      <c r="CBL18" s="164"/>
      <c r="CBM18" s="164"/>
      <c r="CBN18" s="164"/>
      <c r="CBO18" s="164"/>
      <c r="CBP18" s="164"/>
      <c r="CBQ18" s="164"/>
      <c r="CBR18" s="164"/>
      <c r="CBS18" s="164"/>
      <c r="CBT18" s="164"/>
      <c r="CBU18" s="164"/>
      <c r="CBV18" s="164"/>
      <c r="CBW18" s="164"/>
      <c r="CBX18" s="164"/>
      <c r="CBY18" s="164"/>
      <c r="CBZ18" s="164"/>
      <c r="CCA18" s="164"/>
      <c r="CCB18" s="164"/>
      <c r="CCC18" s="164"/>
      <c r="CCD18" s="164"/>
      <c r="CCE18" s="164"/>
      <c r="CCF18" s="164"/>
      <c r="CCG18" s="164"/>
      <c r="CCH18" s="164"/>
      <c r="CCI18" s="164"/>
      <c r="CCJ18" s="164"/>
      <c r="CCK18" s="164"/>
      <c r="CCL18" s="164"/>
      <c r="CCM18" s="164"/>
      <c r="CCN18" s="164"/>
      <c r="CCO18" s="164"/>
      <c r="CCP18" s="164"/>
      <c r="CCQ18" s="164"/>
      <c r="CCR18" s="164"/>
      <c r="CCS18" s="164"/>
      <c r="CCT18" s="164"/>
      <c r="CCU18" s="164"/>
      <c r="CCV18" s="164"/>
      <c r="CCW18" s="164"/>
      <c r="CCX18" s="164"/>
      <c r="CCY18" s="164"/>
      <c r="CCZ18" s="164"/>
      <c r="CDA18" s="164"/>
      <c r="CDB18" s="164"/>
      <c r="CDC18" s="164"/>
      <c r="CDD18" s="164"/>
      <c r="CDE18" s="164"/>
      <c r="CDF18" s="164"/>
      <c r="CDG18" s="164"/>
      <c r="CDH18" s="164"/>
      <c r="CDI18" s="164"/>
      <c r="CDJ18" s="164"/>
      <c r="CDK18" s="164"/>
      <c r="CDL18" s="164"/>
      <c r="CDM18" s="164"/>
      <c r="CDN18" s="164"/>
      <c r="CDO18" s="164"/>
      <c r="CDP18" s="164"/>
      <c r="CDQ18" s="164"/>
      <c r="CDR18" s="164"/>
      <c r="CDS18" s="164"/>
      <c r="CDT18" s="164"/>
      <c r="CDU18" s="164"/>
      <c r="CDV18" s="164"/>
      <c r="CDW18" s="164"/>
      <c r="CDX18" s="164"/>
      <c r="CDY18" s="164"/>
      <c r="CDZ18" s="164"/>
      <c r="CEA18" s="164"/>
      <c r="CEB18" s="164"/>
      <c r="CEC18" s="164"/>
      <c r="CED18" s="164"/>
      <c r="CEE18" s="164"/>
      <c r="CEF18" s="164"/>
      <c r="CEG18" s="164"/>
      <c r="CEH18" s="164"/>
      <c r="CEI18" s="164"/>
      <c r="CEJ18" s="164"/>
      <c r="CEK18" s="164"/>
      <c r="CEL18" s="164"/>
      <c r="CEM18" s="164"/>
      <c r="CEN18" s="164"/>
      <c r="CEO18" s="164"/>
      <c r="CEP18" s="164"/>
      <c r="CEQ18" s="164"/>
      <c r="CER18" s="164"/>
      <c r="CES18" s="164"/>
      <c r="CET18" s="164"/>
      <c r="CEU18" s="164"/>
      <c r="CEV18" s="164"/>
      <c r="CEW18" s="164"/>
      <c r="CEX18" s="164"/>
      <c r="CEY18" s="164"/>
      <c r="CEZ18" s="164"/>
      <c r="CFA18" s="164"/>
      <c r="CFB18" s="164"/>
      <c r="CFC18" s="164"/>
      <c r="CFD18" s="164"/>
      <c r="CFE18" s="164"/>
      <c r="CFF18" s="164"/>
      <c r="CFG18" s="164"/>
      <c r="CFH18" s="164"/>
      <c r="CFI18" s="164"/>
      <c r="CFJ18" s="164"/>
      <c r="CFK18" s="164"/>
      <c r="CFL18" s="164"/>
      <c r="CFM18" s="164"/>
      <c r="CFN18" s="164"/>
      <c r="CFO18" s="164"/>
      <c r="CFP18" s="164"/>
      <c r="CFQ18" s="164"/>
      <c r="CFR18" s="164"/>
      <c r="CFS18" s="164"/>
      <c r="CFT18" s="164"/>
      <c r="CFU18" s="164"/>
      <c r="CFV18" s="164"/>
      <c r="CFW18" s="164"/>
      <c r="CFX18" s="164"/>
      <c r="CFY18" s="164"/>
      <c r="CFZ18" s="164"/>
      <c r="CGA18" s="164"/>
      <c r="CGB18" s="164"/>
      <c r="CGC18" s="164"/>
      <c r="CGD18" s="164"/>
      <c r="CGE18" s="164"/>
      <c r="CGF18" s="164"/>
      <c r="CGG18" s="164"/>
      <c r="CGH18" s="164"/>
      <c r="CGI18" s="164"/>
      <c r="CGJ18" s="164"/>
      <c r="CGK18" s="164"/>
      <c r="CGL18" s="164"/>
      <c r="CGM18" s="164"/>
      <c r="CGN18" s="164"/>
      <c r="CGO18" s="164"/>
      <c r="CGP18" s="164"/>
      <c r="CGQ18" s="164"/>
      <c r="CGR18" s="164"/>
      <c r="CGS18" s="164"/>
      <c r="CGT18" s="164"/>
      <c r="CGU18" s="164"/>
      <c r="CGV18" s="164"/>
      <c r="CGW18" s="164"/>
      <c r="CGX18" s="164"/>
      <c r="CGY18" s="164"/>
      <c r="CGZ18" s="164"/>
      <c r="CHA18" s="164"/>
      <c r="CHB18" s="164"/>
      <c r="CHC18" s="164"/>
      <c r="CHD18" s="164"/>
      <c r="CHE18" s="164"/>
      <c r="CHF18" s="164"/>
      <c r="CHG18" s="164"/>
      <c r="CHH18" s="164"/>
      <c r="CHI18" s="164"/>
      <c r="CHJ18" s="164"/>
      <c r="CHK18" s="164"/>
      <c r="CHL18" s="164"/>
      <c r="CHM18" s="164"/>
      <c r="CHN18" s="164"/>
      <c r="CHO18" s="164"/>
      <c r="CHP18" s="164"/>
      <c r="CHQ18" s="164"/>
      <c r="CHR18" s="164"/>
      <c r="CHS18" s="164"/>
      <c r="CHT18" s="164"/>
      <c r="CHU18" s="164"/>
      <c r="CHV18" s="164"/>
      <c r="CHW18" s="164"/>
      <c r="CHX18" s="164"/>
      <c r="CHY18" s="164"/>
      <c r="CHZ18" s="164"/>
      <c r="CIA18" s="164"/>
      <c r="CIB18" s="164"/>
      <c r="CIC18" s="164"/>
      <c r="CID18" s="164"/>
      <c r="CIE18" s="164"/>
      <c r="CIF18" s="164"/>
      <c r="CIG18" s="164"/>
      <c r="CIH18" s="164"/>
      <c r="CII18" s="164"/>
      <c r="CIJ18" s="164"/>
      <c r="CIK18" s="164"/>
      <c r="CIL18" s="164"/>
      <c r="CIM18" s="164"/>
      <c r="CIN18" s="164"/>
      <c r="CIO18" s="164"/>
      <c r="CIP18" s="164"/>
      <c r="CIQ18" s="164"/>
      <c r="CIR18" s="164"/>
      <c r="CIS18" s="164"/>
      <c r="CIT18" s="164"/>
      <c r="CIU18" s="164"/>
      <c r="CIV18" s="164"/>
      <c r="CIW18" s="164"/>
      <c r="CIX18" s="164"/>
      <c r="CIY18" s="164"/>
      <c r="CIZ18" s="164"/>
      <c r="CJA18" s="164"/>
      <c r="CJB18" s="164"/>
      <c r="CJC18" s="164"/>
      <c r="CJD18" s="164"/>
      <c r="CJE18" s="164"/>
      <c r="CJF18" s="164"/>
      <c r="CJG18" s="164"/>
      <c r="CJH18" s="164"/>
      <c r="CJI18" s="164"/>
      <c r="CJJ18" s="164"/>
      <c r="CJK18" s="164"/>
      <c r="CJL18" s="164"/>
      <c r="CJM18" s="164"/>
      <c r="CJN18" s="164"/>
      <c r="CJO18" s="164"/>
      <c r="CJP18" s="164"/>
      <c r="CJQ18" s="164"/>
      <c r="CJR18" s="164"/>
      <c r="CJS18" s="164"/>
      <c r="CJT18" s="164"/>
      <c r="CJU18" s="164"/>
      <c r="CJV18" s="164"/>
      <c r="CJW18" s="164"/>
      <c r="CJX18" s="164"/>
      <c r="CJY18" s="164"/>
      <c r="CJZ18" s="164"/>
      <c r="CKA18" s="164"/>
      <c r="CKB18" s="164"/>
      <c r="CKC18" s="164"/>
      <c r="CKD18" s="164"/>
      <c r="CKE18" s="164"/>
      <c r="CKF18" s="164"/>
      <c r="CKG18" s="164"/>
      <c r="CKH18" s="164"/>
      <c r="CKI18" s="164"/>
      <c r="CKJ18" s="164"/>
      <c r="CKK18" s="164"/>
      <c r="CKL18" s="164"/>
      <c r="CKM18" s="164"/>
      <c r="CKN18" s="164"/>
      <c r="CKO18" s="164"/>
      <c r="CKP18" s="164"/>
      <c r="CKQ18" s="164"/>
      <c r="CKR18" s="164"/>
      <c r="CKS18" s="164"/>
      <c r="CKT18" s="164"/>
      <c r="CKU18" s="164"/>
      <c r="CKV18" s="164"/>
      <c r="CKW18" s="164"/>
      <c r="CKX18" s="164"/>
      <c r="CKY18" s="164"/>
      <c r="CKZ18" s="164"/>
      <c r="CLA18" s="164"/>
      <c r="CLB18" s="164"/>
      <c r="CLC18" s="164"/>
      <c r="CLD18" s="164"/>
      <c r="CLE18" s="164"/>
      <c r="CLF18" s="164"/>
      <c r="CLG18" s="164"/>
      <c r="CLH18" s="164"/>
      <c r="CLI18" s="164"/>
      <c r="CLJ18" s="164"/>
      <c r="CLK18" s="164"/>
      <c r="CLL18" s="164"/>
      <c r="CLM18" s="164"/>
      <c r="CLN18" s="164"/>
      <c r="CLO18" s="164"/>
      <c r="CLP18" s="164"/>
      <c r="CLQ18" s="164"/>
      <c r="CLR18" s="164"/>
      <c r="CLS18" s="164"/>
      <c r="CLT18" s="164"/>
      <c r="CLU18" s="164"/>
      <c r="CLV18" s="164"/>
      <c r="CLW18" s="164"/>
      <c r="CLX18" s="164"/>
      <c r="CLY18" s="164"/>
      <c r="CLZ18" s="164"/>
      <c r="CMA18" s="164"/>
      <c r="CMB18" s="164"/>
      <c r="CMC18" s="164"/>
      <c r="CMD18" s="164"/>
      <c r="CME18" s="164"/>
      <c r="CMF18" s="164"/>
      <c r="CMG18" s="164"/>
      <c r="CMH18" s="164"/>
      <c r="CMI18" s="164"/>
      <c r="CMJ18" s="164"/>
      <c r="CMK18" s="164"/>
      <c r="CML18" s="164"/>
      <c r="CMM18" s="164"/>
      <c r="CMN18" s="164"/>
      <c r="CMO18" s="164"/>
      <c r="CMP18" s="164"/>
      <c r="CMQ18" s="164"/>
      <c r="CMR18" s="164"/>
      <c r="CMS18" s="164"/>
      <c r="CMT18" s="164"/>
      <c r="CMU18" s="164"/>
      <c r="CMV18" s="164"/>
      <c r="CMW18" s="164"/>
      <c r="CMX18" s="164"/>
      <c r="CMY18" s="164"/>
      <c r="CMZ18" s="164"/>
      <c r="CNA18" s="164"/>
      <c r="CNB18" s="164"/>
      <c r="CNC18" s="164"/>
      <c r="CND18" s="164"/>
      <c r="CNE18" s="164"/>
      <c r="CNF18" s="164"/>
      <c r="CNG18" s="164"/>
      <c r="CNH18" s="164"/>
      <c r="CNI18" s="164"/>
      <c r="CNJ18" s="164"/>
      <c r="CNK18" s="164"/>
      <c r="CNL18" s="164"/>
      <c r="CNM18" s="164"/>
      <c r="CNN18" s="164"/>
      <c r="CNO18" s="164"/>
      <c r="CNP18" s="164"/>
      <c r="CNQ18" s="164"/>
      <c r="CNR18" s="164"/>
      <c r="CNS18" s="164"/>
      <c r="CNT18" s="164"/>
      <c r="CNU18" s="164"/>
      <c r="CNV18" s="164"/>
      <c r="CNW18" s="164"/>
      <c r="CNX18" s="164"/>
      <c r="CNY18" s="164"/>
      <c r="CNZ18" s="164"/>
      <c r="COA18" s="164"/>
      <c r="COB18" s="164"/>
      <c r="COC18" s="164"/>
      <c r="COD18" s="164"/>
      <c r="COE18" s="164"/>
      <c r="COF18" s="164"/>
      <c r="COG18" s="164"/>
      <c r="COH18" s="164"/>
      <c r="COI18" s="164"/>
      <c r="COJ18" s="164"/>
      <c r="COK18" s="164"/>
      <c r="COL18" s="164"/>
      <c r="COM18" s="164"/>
      <c r="CON18" s="164"/>
      <c r="COO18" s="164"/>
      <c r="COP18" s="164"/>
      <c r="COQ18" s="164"/>
      <c r="COR18" s="164"/>
      <c r="COS18" s="164"/>
      <c r="COT18" s="164"/>
      <c r="COU18" s="164"/>
      <c r="COV18" s="164"/>
      <c r="COW18" s="164"/>
      <c r="COX18" s="164"/>
      <c r="COY18" s="164"/>
      <c r="COZ18" s="164"/>
      <c r="CPA18" s="164"/>
      <c r="CPB18" s="164"/>
      <c r="CPC18" s="164"/>
      <c r="CPD18" s="164"/>
      <c r="CPE18" s="164"/>
      <c r="CPF18" s="164"/>
      <c r="CPG18" s="164"/>
      <c r="CPH18" s="164"/>
      <c r="CPI18" s="164"/>
      <c r="CPJ18" s="164"/>
      <c r="CPK18" s="164"/>
      <c r="CPL18" s="164"/>
      <c r="CPM18" s="164"/>
      <c r="CPN18" s="164"/>
      <c r="CPO18" s="164"/>
      <c r="CPP18" s="164"/>
      <c r="CPQ18" s="164"/>
      <c r="CPR18" s="164"/>
      <c r="CPS18" s="164"/>
      <c r="CPT18" s="164"/>
      <c r="CPU18" s="164"/>
      <c r="CPV18" s="164"/>
      <c r="CPW18" s="164"/>
      <c r="CPX18" s="164"/>
      <c r="CPY18" s="164"/>
      <c r="CPZ18" s="164"/>
      <c r="CQA18" s="164"/>
      <c r="CQB18" s="164"/>
      <c r="CQC18" s="164"/>
      <c r="CQD18" s="164"/>
      <c r="CQE18" s="164"/>
      <c r="CQF18" s="164"/>
      <c r="CQG18" s="164"/>
      <c r="CQH18" s="164"/>
      <c r="CQI18" s="164"/>
      <c r="CQJ18" s="164"/>
      <c r="CQK18" s="164"/>
      <c r="CQL18" s="164"/>
      <c r="CQM18" s="164"/>
      <c r="CQN18" s="164"/>
      <c r="CQO18" s="164"/>
      <c r="CQP18" s="164"/>
      <c r="CQQ18" s="164"/>
      <c r="CQR18" s="164"/>
      <c r="CQS18" s="164"/>
      <c r="CQT18" s="164"/>
      <c r="CQU18" s="164"/>
      <c r="CQV18" s="164"/>
      <c r="CQW18" s="164"/>
      <c r="CQX18" s="164"/>
      <c r="CQY18" s="164"/>
      <c r="CQZ18" s="164"/>
      <c r="CRA18" s="164"/>
      <c r="CRB18" s="164"/>
      <c r="CRC18" s="164"/>
      <c r="CRD18" s="164"/>
      <c r="CRE18" s="164"/>
      <c r="CRF18" s="164"/>
      <c r="CRG18" s="164"/>
      <c r="CRH18" s="164"/>
      <c r="CRI18" s="164"/>
      <c r="CRJ18" s="164"/>
      <c r="CRK18" s="164"/>
      <c r="CRL18" s="164"/>
      <c r="CRM18" s="164"/>
      <c r="CRN18" s="164"/>
      <c r="CRO18" s="164"/>
      <c r="CRP18" s="164"/>
      <c r="CRQ18" s="164"/>
      <c r="CRR18" s="164"/>
      <c r="CRS18" s="164"/>
      <c r="CRT18" s="164"/>
      <c r="CRU18" s="164"/>
      <c r="CRV18" s="164"/>
      <c r="CRW18" s="164"/>
      <c r="CRX18" s="164"/>
      <c r="CRY18" s="164"/>
      <c r="CRZ18" s="164"/>
      <c r="CSA18" s="164"/>
      <c r="CSB18" s="164"/>
      <c r="CSC18" s="164"/>
      <c r="CSD18" s="164"/>
      <c r="CSE18" s="164"/>
      <c r="CSF18" s="164"/>
      <c r="CSG18" s="164"/>
      <c r="CSH18" s="164"/>
      <c r="CSI18" s="164"/>
      <c r="CSJ18" s="164"/>
      <c r="CSK18" s="164"/>
      <c r="CSL18" s="164"/>
      <c r="CSM18" s="164"/>
      <c r="CSN18" s="164"/>
      <c r="CSO18" s="164"/>
      <c r="CSP18" s="164"/>
      <c r="CSQ18" s="164"/>
      <c r="CSR18" s="164"/>
      <c r="CSS18" s="164"/>
      <c r="CST18" s="164"/>
      <c r="CSU18" s="164"/>
      <c r="CSV18" s="164"/>
      <c r="CSW18" s="164"/>
      <c r="CSX18" s="164"/>
      <c r="CSY18" s="164"/>
      <c r="CSZ18" s="164"/>
      <c r="CTA18" s="164"/>
      <c r="CTB18" s="164"/>
      <c r="CTC18" s="164"/>
      <c r="CTD18" s="164"/>
      <c r="CTE18" s="164"/>
      <c r="CTF18" s="164"/>
      <c r="CTG18" s="164"/>
      <c r="CTH18" s="164"/>
      <c r="CTI18" s="164"/>
      <c r="CTJ18" s="164"/>
      <c r="CTK18" s="164"/>
      <c r="CTL18" s="164"/>
      <c r="CTM18" s="164"/>
      <c r="CTN18" s="164"/>
      <c r="CTO18" s="164"/>
      <c r="CTP18" s="164"/>
      <c r="CTQ18" s="164"/>
      <c r="CTR18" s="164"/>
      <c r="CTS18" s="164"/>
      <c r="CTT18" s="164"/>
      <c r="CTU18" s="164"/>
      <c r="CTV18" s="164"/>
      <c r="CTW18" s="164"/>
      <c r="CTX18" s="164"/>
      <c r="CTY18" s="164"/>
      <c r="CTZ18" s="164"/>
      <c r="CUA18" s="164"/>
      <c r="CUB18" s="164"/>
      <c r="CUC18" s="164"/>
      <c r="CUD18" s="164"/>
      <c r="CUE18" s="164"/>
      <c r="CUF18" s="164"/>
      <c r="CUG18" s="164"/>
      <c r="CUH18" s="164"/>
      <c r="CUI18" s="164"/>
      <c r="CUJ18" s="164"/>
      <c r="CUK18" s="164"/>
      <c r="CUL18" s="164"/>
      <c r="CUM18" s="164"/>
      <c r="CUN18" s="164"/>
      <c r="CUO18" s="164"/>
      <c r="CUP18" s="164"/>
      <c r="CUQ18" s="164"/>
      <c r="CUR18" s="164"/>
      <c r="CUS18" s="164"/>
      <c r="CUT18" s="164"/>
      <c r="CUU18" s="164"/>
      <c r="CUV18" s="164"/>
      <c r="CUW18" s="164"/>
      <c r="CUX18" s="164"/>
      <c r="CUY18" s="164"/>
      <c r="CUZ18" s="164"/>
      <c r="CVA18" s="164"/>
      <c r="CVB18" s="164"/>
      <c r="CVC18" s="164"/>
      <c r="CVD18" s="164"/>
      <c r="CVE18" s="164"/>
      <c r="CVF18" s="164"/>
      <c r="CVG18" s="164"/>
      <c r="CVH18" s="164"/>
      <c r="CVI18" s="164"/>
      <c r="CVJ18" s="164"/>
      <c r="CVK18" s="164"/>
      <c r="CVL18" s="164"/>
      <c r="CVM18" s="164"/>
      <c r="CVN18" s="164"/>
      <c r="CVO18" s="164"/>
      <c r="CVP18" s="164"/>
      <c r="CVQ18" s="164"/>
      <c r="CVR18" s="164"/>
      <c r="CVS18" s="164"/>
      <c r="CVT18" s="164"/>
      <c r="CVU18" s="164"/>
      <c r="CVV18" s="164"/>
      <c r="CVW18" s="164"/>
      <c r="CVX18" s="164"/>
      <c r="CVY18" s="164"/>
      <c r="CVZ18" s="164"/>
      <c r="CWA18" s="164"/>
      <c r="CWB18" s="164"/>
      <c r="CWC18" s="164"/>
      <c r="CWD18" s="164"/>
      <c r="CWE18" s="164"/>
      <c r="CWF18" s="164"/>
      <c r="CWG18" s="164"/>
      <c r="CWH18" s="164"/>
      <c r="CWI18" s="164"/>
      <c r="CWJ18" s="164"/>
      <c r="CWK18" s="164"/>
      <c r="CWL18" s="164"/>
      <c r="CWM18" s="164"/>
      <c r="CWN18" s="164"/>
      <c r="CWO18" s="164"/>
      <c r="CWP18" s="164"/>
      <c r="CWQ18" s="164"/>
      <c r="CWR18" s="164"/>
      <c r="CWS18" s="164"/>
      <c r="CWT18" s="164"/>
      <c r="CWU18" s="164"/>
      <c r="CWV18" s="164"/>
      <c r="CWW18" s="164"/>
      <c r="CWX18" s="164"/>
      <c r="CWY18" s="164"/>
      <c r="CWZ18" s="164"/>
      <c r="CXA18" s="164"/>
      <c r="CXB18" s="164"/>
      <c r="CXC18" s="164"/>
      <c r="CXD18" s="164"/>
      <c r="CXE18" s="164"/>
      <c r="CXF18" s="164"/>
      <c r="CXG18" s="164"/>
      <c r="CXH18" s="164"/>
      <c r="CXI18" s="164"/>
      <c r="CXJ18" s="164"/>
      <c r="CXK18" s="164"/>
      <c r="CXL18" s="164"/>
      <c r="CXM18" s="164"/>
      <c r="CXN18" s="164"/>
      <c r="CXO18" s="164"/>
      <c r="CXP18" s="164"/>
      <c r="CXQ18" s="164"/>
      <c r="CXR18" s="164"/>
      <c r="CXS18" s="164"/>
      <c r="CXT18" s="164"/>
      <c r="CXU18" s="164"/>
      <c r="CXV18" s="164"/>
      <c r="CXW18" s="164"/>
      <c r="CXX18" s="164"/>
      <c r="CXY18" s="164"/>
      <c r="CXZ18" s="164"/>
      <c r="CYA18" s="164"/>
      <c r="CYB18" s="164"/>
      <c r="CYC18" s="164"/>
      <c r="CYD18" s="164"/>
      <c r="CYE18" s="164"/>
      <c r="CYF18" s="164"/>
      <c r="CYG18" s="164"/>
      <c r="CYH18" s="164"/>
      <c r="CYI18" s="164"/>
      <c r="CYJ18" s="164"/>
      <c r="CYK18" s="164"/>
      <c r="CYL18" s="164"/>
      <c r="CYM18" s="164"/>
      <c r="CYN18" s="164"/>
      <c r="CYO18" s="164"/>
      <c r="CYP18" s="164"/>
      <c r="CYQ18" s="164"/>
      <c r="CYR18" s="164"/>
      <c r="CYS18" s="164"/>
      <c r="CYT18" s="164"/>
      <c r="CYU18" s="164"/>
      <c r="CYV18" s="164"/>
      <c r="CYW18" s="164"/>
      <c r="CYX18" s="164"/>
      <c r="CYY18" s="164"/>
      <c r="CYZ18" s="164"/>
      <c r="CZA18" s="164"/>
      <c r="CZB18" s="164"/>
      <c r="CZC18" s="164"/>
      <c r="CZD18" s="164"/>
      <c r="CZE18" s="164"/>
      <c r="CZF18" s="164"/>
      <c r="CZG18" s="164"/>
      <c r="CZH18" s="164"/>
      <c r="CZI18" s="164"/>
      <c r="CZJ18" s="164"/>
      <c r="CZK18" s="164"/>
      <c r="CZL18" s="164"/>
      <c r="CZM18" s="164"/>
      <c r="CZN18" s="164"/>
      <c r="CZO18" s="164"/>
      <c r="CZP18" s="164"/>
      <c r="CZQ18" s="164"/>
      <c r="CZR18" s="164"/>
      <c r="CZS18" s="164"/>
      <c r="CZT18" s="164"/>
      <c r="CZU18" s="164"/>
      <c r="CZV18" s="164"/>
      <c r="CZW18" s="164"/>
      <c r="CZX18" s="164"/>
      <c r="CZY18" s="164"/>
      <c r="CZZ18" s="164"/>
      <c r="DAA18" s="164"/>
      <c r="DAB18" s="164"/>
      <c r="DAC18" s="164"/>
      <c r="DAD18" s="164"/>
      <c r="DAE18" s="164"/>
      <c r="DAF18" s="164"/>
      <c r="DAG18" s="164"/>
      <c r="DAH18" s="164"/>
      <c r="DAI18" s="164"/>
      <c r="DAJ18" s="164"/>
      <c r="DAK18" s="164"/>
      <c r="DAL18" s="164"/>
      <c r="DAM18" s="164"/>
      <c r="DAN18" s="164"/>
      <c r="DAO18" s="164"/>
      <c r="DAP18" s="164"/>
      <c r="DAQ18" s="164"/>
      <c r="DAR18" s="164"/>
      <c r="DAS18" s="164"/>
      <c r="DAT18" s="164"/>
      <c r="DAU18" s="164"/>
      <c r="DAV18" s="164"/>
      <c r="DAW18" s="164"/>
      <c r="DAX18" s="164"/>
      <c r="DAY18" s="164"/>
      <c r="DAZ18" s="164"/>
      <c r="DBA18" s="164"/>
      <c r="DBB18" s="164"/>
      <c r="DBC18" s="164"/>
      <c r="DBD18" s="164"/>
      <c r="DBE18" s="164"/>
      <c r="DBF18" s="164"/>
      <c r="DBG18" s="164"/>
      <c r="DBH18" s="164"/>
      <c r="DBI18" s="164"/>
      <c r="DBJ18" s="164"/>
      <c r="DBK18" s="164"/>
      <c r="DBL18" s="164"/>
      <c r="DBM18" s="164"/>
      <c r="DBN18" s="164"/>
      <c r="DBO18" s="164"/>
      <c r="DBP18" s="164"/>
      <c r="DBQ18" s="164"/>
      <c r="DBR18" s="164"/>
      <c r="DBS18" s="164"/>
      <c r="DBT18" s="164"/>
      <c r="DBU18" s="164"/>
      <c r="DBV18" s="164"/>
      <c r="DBW18" s="164"/>
      <c r="DBX18" s="164"/>
      <c r="DBY18" s="164"/>
      <c r="DBZ18" s="164"/>
      <c r="DCA18" s="164"/>
      <c r="DCB18" s="164"/>
      <c r="DCC18" s="164"/>
      <c r="DCD18" s="164"/>
      <c r="DCE18" s="164"/>
      <c r="DCF18" s="164"/>
      <c r="DCG18" s="164"/>
      <c r="DCH18" s="164"/>
      <c r="DCI18" s="164"/>
      <c r="DCJ18" s="164"/>
      <c r="DCK18" s="164"/>
      <c r="DCL18" s="164"/>
      <c r="DCM18" s="164"/>
      <c r="DCN18" s="164"/>
      <c r="DCO18" s="164"/>
      <c r="DCP18" s="164"/>
      <c r="DCQ18" s="164"/>
      <c r="DCR18" s="164"/>
      <c r="DCS18" s="164"/>
      <c r="DCT18" s="164"/>
      <c r="DCU18" s="164"/>
      <c r="DCV18" s="164"/>
      <c r="DCW18" s="164"/>
      <c r="DCX18" s="164"/>
      <c r="DCY18" s="164"/>
      <c r="DCZ18" s="164"/>
      <c r="DDA18" s="164"/>
      <c r="DDB18" s="164"/>
      <c r="DDC18" s="164"/>
      <c r="DDD18" s="164"/>
      <c r="DDE18" s="164"/>
      <c r="DDF18" s="164"/>
      <c r="DDG18" s="164"/>
      <c r="DDH18" s="164"/>
      <c r="DDI18" s="164"/>
      <c r="DDJ18" s="164"/>
      <c r="DDK18" s="164"/>
      <c r="DDL18" s="164"/>
      <c r="DDM18" s="164"/>
      <c r="DDN18" s="164"/>
      <c r="DDO18" s="164"/>
      <c r="DDP18" s="164"/>
      <c r="DDQ18" s="164"/>
      <c r="DDR18" s="164"/>
      <c r="DDS18" s="164"/>
      <c r="DDT18" s="164"/>
      <c r="DDU18" s="164"/>
      <c r="DDV18" s="164"/>
      <c r="DDW18" s="164"/>
      <c r="DDX18" s="164"/>
      <c r="DDY18" s="164"/>
      <c r="DDZ18" s="164"/>
      <c r="DEA18" s="164"/>
      <c r="DEB18" s="164"/>
      <c r="DEC18" s="164"/>
      <c r="DED18" s="164"/>
      <c r="DEE18" s="164"/>
      <c r="DEF18" s="164"/>
      <c r="DEG18" s="164"/>
      <c r="DEH18" s="164"/>
      <c r="DEI18" s="164"/>
      <c r="DEJ18" s="164"/>
      <c r="DEK18" s="164"/>
      <c r="DEL18" s="164"/>
      <c r="DEM18" s="164"/>
      <c r="DEN18" s="164"/>
      <c r="DEO18" s="164"/>
      <c r="DEP18" s="164"/>
      <c r="DEQ18" s="164"/>
      <c r="DER18" s="164"/>
      <c r="DES18" s="164"/>
      <c r="DET18" s="164"/>
      <c r="DEU18" s="164"/>
      <c r="DEV18" s="164"/>
      <c r="DEW18" s="164"/>
      <c r="DEX18" s="164"/>
      <c r="DEY18" s="164"/>
      <c r="DEZ18" s="164"/>
      <c r="DFA18" s="164"/>
      <c r="DFB18" s="164"/>
      <c r="DFC18" s="164"/>
      <c r="DFD18" s="164"/>
      <c r="DFE18" s="164"/>
      <c r="DFF18" s="164"/>
      <c r="DFG18" s="164"/>
      <c r="DFH18" s="164"/>
      <c r="DFI18" s="164"/>
      <c r="DFJ18" s="164"/>
      <c r="DFK18" s="164"/>
      <c r="DFL18" s="164"/>
      <c r="DFM18" s="164"/>
      <c r="DFN18" s="164"/>
      <c r="DFO18" s="164"/>
      <c r="DFP18" s="164"/>
      <c r="DFQ18" s="164"/>
      <c r="DFR18" s="164"/>
      <c r="DFS18" s="164"/>
      <c r="DFT18" s="164"/>
      <c r="DFU18" s="164"/>
      <c r="DFV18" s="164"/>
      <c r="DFW18" s="164"/>
      <c r="DFX18" s="164"/>
      <c r="DFY18" s="164"/>
      <c r="DFZ18" s="164"/>
      <c r="DGA18" s="164"/>
      <c r="DGB18" s="164"/>
      <c r="DGC18" s="164"/>
      <c r="DGD18" s="164"/>
      <c r="DGE18" s="164"/>
      <c r="DGF18" s="164"/>
      <c r="DGG18" s="164"/>
      <c r="DGH18" s="164"/>
      <c r="DGI18" s="164"/>
      <c r="DGJ18" s="164"/>
      <c r="DGK18" s="164"/>
      <c r="DGL18" s="164"/>
      <c r="DGM18" s="164"/>
      <c r="DGN18" s="164"/>
      <c r="DGO18" s="164"/>
      <c r="DGP18" s="164"/>
      <c r="DGQ18" s="164"/>
      <c r="DGR18" s="164"/>
      <c r="DGS18" s="164"/>
      <c r="DGT18" s="164"/>
      <c r="DGU18" s="164"/>
      <c r="DGV18" s="164"/>
      <c r="DGW18" s="164"/>
      <c r="DGX18" s="164"/>
      <c r="DGY18" s="164"/>
      <c r="DGZ18" s="164"/>
      <c r="DHA18" s="164"/>
      <c r="DHB18" s="164"/>
      <c r="DHC18" s="164"/>
      <c r="DHD18" s="164"/>
      <c r="DHE18" s="164"/>
      <c r="DHF18" s="164"/>
      <c r="DHG18" s="164"/>
      <c r="DHH18" s="164"/>
      <c r="DHI18" s="164"/>
      <c r="DHJ18" s="164"/>
      <c r="DHK18" s="164"/>
      <c r="DHL18" s="164"/>
      <c r="DHM18" s="164"/>
      <c r="DHN18" s="164"/>
      <c r="DHO18" s="164"/>
      <c r="DHP18" s="164"/>
      <c r="DHQ18" s="164"/>
      <c r="DHR18" s="164"/>
      <c r="DHS18" s="164"/>
      <c r="DHT18" s="164"/>
      <c r="DHU18" s="164"/>
      <c r="DHV18" s="164"/>
      <c r="DHW18" s="164"/>
      <c r="DHX18" s="164"/>
      <c r="DHY18" s="164"/>
      <c r="DHZ18" s="164"/>
      <c r="DIA18" s="164"/>
      <c r="DIB18" s="164"/>
      <c r="DIC18" s="164"/>
      <c r="DID18" s="164"/>
      <c r="DIE18" s="164"/>
      <c r="DIF18" s="164"/>
      <c r="DIG18" s="164"/>
      <c r="DIH18" s="164"/>
      <c r="DII18" s="164"/>
      <c r="DIJ18" s="164"/>
      <c r="DIK18" s="164"/>
      <c r="DIL18" s="164"/>
      <c r="DIM18" s="164"/>
      <c r="DIN18" s="164"/>
      <c r="DIO18" s="164"/>
      <c r="DIP18" s="164"/>
      <c r="DIQ18" s="164"/>
      <c r="DIR18" s="164"/>
      <c r="DIS18" s="164"/>
      <c r="DIT18" s="164"/>
      <c r="DIU18" s="164"/>
      <c r="DIV18" s="164"/>
      <c r="DIW18" s="164"/>
      <c r="DIX18" s="164"/>
      <c r="DIY18" s="164"/>
      <c r="DIZ18" s="164"/>
      <c r="DJA18" s="164"/>
      <c r="DJB18" s="164"/>
      <c r="DJC18" s="164"/>
      <c r="DJD18" s="164"/>
      <c r="DJE18" s="164"/>
      <c r="DJF18" s="164"/>
      <c r="DJG18" s="164"/>
      <c r="DJH18" s="164"/>
      <c r="DJI18" s="164"/>
      <c r="DJJ18" s="164"/>
      <c r="DJK18" s="164"/>
      <c r="DJL18" s="164"/>
      <c r="DJM18" s="164"/>
      <c r="DJN18" s="164"/>
      <c r="DJO18" s="164"/>
      <c r="DJP18" s="164"/>
      <c r="DJQ18" s="164"/>
      <c r="DJR18" s="164"/>
      <c r="DJS18" s="164"/>
      <c r="DJT18" s="164"/>
      <c r="DJU18" s="164"/>
      <c r="DJV18" s="164"/>
      <c r="DJW18" s="164"/>
      <c r="DJX18" s="164"/>
      <c r="DJY18" s="164"/>
      <c r="DJZ18" s="164"/>
      <c r="DKA18" s="164"/>
      <c r="DKB18" s="164"/>
      <c r="DKC18" s="164"/>
      <c r="DKD18" s="164"/>
      <c r="DKE18" s="164"/>
      <c r="DKF18" s="164"/>
      <c r="DKG18" s="164"/>
      <c r="DKH18" s="164"/>
      <c r="DKI18" s="164"/>
      <c r="DKJ18" s="164"/>
      <c r="DKK18" s="164"/>
      <c r="DKL18" s="164"/>
      <c r="DKM18" s="164"/>
      <c r="DKN18" s="164"/>
      <c r="DKO18" s="164"/>
      <c r="DKP18" s="164"/>
      <c r="DKQ18" s="164"/>
      <c r="DKR18" s="164"/>
      <c r="DKS18" s="164"/>
      <c r="DKT18" s="164"/>
      <c r="DKU18" s="164"/>
      <c r="DKV18" s="164"/>
      <c r="DKW18" s="164"/>
      <c r="DKX18" s="164"/>
      <c r="DKY18" s="164"/>
      <c r="DKZ18" s="164"/>
      <c r="DLA18" s="164"/>
      <c r="DLB18" s="164"/>
      <c r="DLC18" s="164"/>
      <c r="DLD18" s="164"/>
      <c r="DLE18" s="164"/>
      <c r="DLF18" s="164"/>
      <c r="DLG18" s="164"/>
      <c r="DLH18" s="164"/>
      <c r="DLI18" s="164"/>
      <c r="DLJ18" s="164"/>
      <c r="DLK18" s="164"/>
      <c r="DLL18" s="164"/>
      <c r="DLM18" s="164"/>
      <c r="DLN18" s="164"/>
      <c r="DLO18" s="164"/>
      <c r="DLP18" s="164"/>
      <c r="DLQ18" s="164"/>
      <c r="DLR18" s="164"/>
      <c r="DLS18" s="164"/>
      <c r="DLT18" s="164"/>
      <c r="DLU18" s="164"/>
      <c r="DLV18" s="164"/>
      <c r="DLW18" s="164"/>
      <c r="DLX18" s="164"/>
      <c r="DLY18" s="164"/>
      <c r="DLZ18" s="164"/>
      <c r="DMA18" s="164"/>
      <c r="DMB18" s="164"/>
      <c r="DMC18" s="164"/>
      <c r="DMD18" s="164"/>
      <c r="DME18" s="164"/>
      <c r="DMF18" s="164"/>
      <c r="DMG18" s="164"/>
      <c r="DMH18" s="164"/>
      <c r="DMI18" s="164"/>
      <c r="DMJ18" s="164"/>
      <c r="DMK18" s="164"/>
      <c r="DML18" s="164"/>
      <c r="DMM18" s="164"/>
      <c r="DMN18" s="164"/>
      <c r="DMO18" s="164"/>
      <c r="DMP18" s="164"/>
      <c r="DMQ18" s="164"/>
      <c r="DMR18" s="164"/>
      <c r="DMS18" s="164"/>
      <c r="DMT18" s="164"/>
      <c r="DMU18" s="164"/>
      <c r="DMV18" s="164"/>
      <c r="DMW18" s="164"/>
      <c r="DMX18" s="164"/>
      <c r="DMY18" s="164"/>
      <c r="DMZ18" s="164"/>
      <c r="DNA18" s="164"/>
      <c r="DNB18" s="164"/>
      <c r="DNC18" s="164"/>
      <c r="DND18" s="164"/>
      <c r="DNE18" s="164"/>
      <c r="DNF18" s="164"/>
      <c r="DNG18" s="164"/>
      <c r="DNH18" s="164"/>
      <c r="DNI18" s="164"/>
      <c r="DNJ18" s="164"/>
      <c r="DNK18" s="164"/>
      <c r="DNL18" s="164"/>
      <c r="DNM18" s="164"/>
      <c r="DNN18" s="164"/>
      <c r="DNO18" s="164"/>
      <c r="DNP18" s="164"/>
      <c r="DNQ18" s="164"/>
      <c r="DNR18" s="164"/>
      <c r="DNS18" s="164"/>
      <c r="DNT18" s="164"/>
      <c r="DNU18" s="164"/>
      <c r="DNV18" s="164"/>
      <c r="DNW18" s="164"/>
      <c r="DNX18" s="164"/>
      <c r="DNY18" s="164"/>
      <c r="DNZ18" s="164"/>
      <c r="DOA18" s="164"/>
      <c r="DOB18" s="164"/>
      <c r="DOC18" s="164"/>
      <c r="DOD18" s="164"/>
      <c r="DOE18" s="164"/>
      <c r="DOF18" s="164"/>
      <c r="DOG18" s="164"/>
      <c r="DOH18" s="164"/>
      <c r="DOI18" s="164"/>
      <c r="DOJ18" s="164"/>
      <c r="DOK18" s="164"/>
      <c r="DOL18" s="164"/>
      <c r="DOM18" s="164"/>
      <c r="DON18" s="164"/>
      <c r="DOO18" s="164"/>
      <c r="DOP18" s="164"/>
      <c r="DOQ18" s="164"/>
      <c r="DOR18" s="164"/>
      <c r="DOS18" s="164"/>
      <c r="DOT18" s="164"/>
      <c r="DOU18" s="164"/>
      <c r="DOV18" s="164"/>
      <c r="DOW18" s="164"/>
      <c r="DOX18" s="164"/>
      <c r="DOY18" s="164"/>
      <c r="DOZ18" s="164"/>
      <c r="DPA18" s="164"/>
      <c r="DPB18" s="164"/>
      <c r="DPC18" s="164"/>
      <c r="DPD18" s="164"/>
      <c r="DPE18" s="164"/>
      <c r="DPF18" s="164"/>
      <c r="DPG18" s="164"/>
      <c r="DPH18" s="164"/>
      <c r="DPI18" s="164"/>
      <c r="DPJ18" s="164"/>
      <c r="DPK18" s="164"/>
      <c r="DPL18" s="164"/>
      <c r="DPM18" s="164"/>
      <c r="DPN18" s="164"/>
      <c r="DPO18" s="164"/>
      <c r="DPP18" s="164"/>
      <c r="DPQ18" s="164"/>
      <c r="DPR18" s="164"/>
      <c r="DPS18" s="164"/>
      <c r="DPT18" s="164"/>
      <c r="DPU18" s="164"/>
      <c r="DPV18" s="164"/>
      <c r="DPW18" s="164"/>
      <c r="DPX18" s="164"/>
      <c r="DPY18" s="164"/>
      <c r="DPZ18" s="164"/>
      <c r="DQA18" s="164"/>
      <c r="DQB18" s="164"/>
      <c r="DQC18" s="164"/>
      <c r="DQD18" s="164"/>
      <c r="DQE18" s="164"/>
      <c r="DQF18" s="164"/>
      <c r="DQG18" s="164"/>
      <c r="DQH18" s="164"/>
      <c r="DQI18" s="164"/>
      <c r="DQJ18" s="164"/>
      <c r="DQK18" s="164"/>
      <c r="DQL18" s="164"/>
      <c r="DQM18" s="164"/>
      <c r="DQN18" s="164"/>
      <c r="DQO18" s="164"/>
      <c r="DQP18" s="164"/>
      <c r="DQQ18" s="164"/>
      <c r="DQR18" s="164"/>
      <c r="DQS18" s="164"/>
      <c r="DQT18" s="164"/>
      <c r="DQU18" s="164"/>
      <c r="DQV18" s="164"/>
      <c r="DQW18" s="164"/>
      <c r="DQX18" s="164"/>
      <c r="DQY18" s="164"/>
      <c r="DQZ18" s="164"/>
      <c r="DRA18" s="164"/>
      <c r="DRB18" s="164"/>
      <c r="DRC18" s="164"/>
      <c r="DRD18" s="164"/>
      <c r="DRE18" s="164"/>
      <c r="DRF18" s="164"/>
      <c r="DRG18" s="164"/>
      <c r="DRH18" s="164"/>
      <c r="DRI18" s="164"/>
      <c r="DRJ18" s="164"/>
      <c r="DRK18" s="164"/>
      <c r="DRL18" s="164"/>
      <c r="DRM18" s="164"/>
      <c r="DRN18" s="164"/>
      <c r="DRO18" s="164"/>
      <c r="DRP18" s="164"/>
      <c r="DRQ18" s="164"/>
      <c r="DRR18" s="164"/>
      <c r="DRS18" s="164"/>
      <c r="DRT18" s="164"/>
      <c r="DRU18" s="164"/>
      <c r="DRV18" s="164"/>
      <c r="DRW18" s="164"/>
      <c r="DRX18" s="164"/>
      <c r="DRY18" s="164"/>
      <c r="DRZ18" s="164"/>
      <c r="DSA18" s="164"/>
      <c r="DSB18" s="164"/>
      <c r="DSC18" s="164"/>
      <c r="DSD18" s="164"/>
      <c r="DSE18" s="164"/>
      <c r="DSF18" s="164"/>
      <c r="DSG18" s="164"/>
      <c r="DSH18" s="164"/>
      <c r="DSI18" s="164"/>
      <c r="DSJ18" s="164"/>
      <c r="DSK18" s="164"/>
      <c r="DSL18" s="164"/>
      <c r="DSM18" s="164"/>
      <c r="DSN18" s="164"/>
      <c r="DSO18" s="164"/>
      <c r="DSP18" s="164"/>
      <c r="DSQ18" s="164"/>
      <c r="DSR18" s="164"/>
      <c r="DSS18" s="164"/>
      <c r="DST18" s="164"/>
      <c r="DSU18" s="164"/>
      <c r="DSV18" s="164"/>
      <c r="DSW18" s="164"/>
      <c r="DSX18" s="164"/>
      <c r="DSY18" s="164"/>
      <c r="DSZ18" s="164"/>
      <c r="DTA18" s="164"/>
      <c r="DTB18" s="164"/>
      <c r="DTC18" s="164"/>
      <c r="DTD18" s="164"/>
      <c r="DTE18" s="164"/>
      <c r="DTF18" s="164"/>
      <c r="DTG18" s="164"/>
      <c r="DTH18" s="164"/>
      <c r="DTI18" s="164"/>
      <c r="DTJ18" s="164"/>
      <c r="DTK18" s="164"/>
      <c r="DTL18" s="164"/>
      <c r="DTM18" s="164"/>
      <c r="DTN18" s="164"/>
      <c r="DTO18" s="164"/>
      <c r="DTP18" s="164"/>
      <c r="DTQ18" s="164"/>
      <c r="DTR18" s="164"/>
      <c r="DTS18" s="164"/>
      <c r="DTT18" s="164"/>
      <c r="DTU18" s="164"/>
      <c r="DTV18" s="164"/>
      <c r="DTW18" s="164"/>
      <c r="DTX18" s="164"/>
      <c r="DTY18" s="164"/>
      <c r="DTZ18" s="164"/>
      <c r="DUA18" s="164"/>
      <c r="DUB18" s="164"/>
      <c r="DUC18" s="164"/>
      <c r="DUD18" s="164"/>
      <c r="DUE18" s="164"/>
      <c r="DUF18" s="164"/>
      <c r="DUG18" s="164"/>
      <c r="DUH18" s="164"/>
      <c r="DUI18" s="164"/>
      <c r="DUJ18" s="164"/>
      <c r="DUK18" s="164"/>
      <c r="DUL18" s="164"/>
      <c r="DUM18" s="164"/>
      <c r="DUN18" s="164"/>
      <c r="DUO18" s="164"/>
      <c r="DUP18" s="164"/>
      <c r="DUQ18" s="164"/>
      <c r="DUR18" s="164"/>
      <c r="DUS18" s="164"/>
      <c r="DUT18" s="164"/>
      <c r="DUU18" s="164"/>
      <c r="DUV18" s="164"/>
      <c r="DUW18" s="164"/>
      <c r="DUX18" s="164"/>
      <c r="DUY18" s="164"/>
      <c r="DUZ18" s="164"/>
      <c r="DVA18" s="164"/>
      <c r="DVB18" s="164"/>
      <c r="DVC18" s="164"/>
      <c r="DVD18" s="164"/>
      <c r="DVE18" s="164"/>
      <c r="DVF18" s="164"/>
      <c r="DVG18" s="164"/>
      <c r="DVH18" s="164"/>
      <c r="DVI18" s="164"/>
      <c r="DVJ18" s="164"/>
      <c r="DVK18" s="164"/>
      <c r="DVL18" s="164"/>
      <c r="DVM18" s="164"/>
      <c r="DVN18" s="164"/>
      <c r="DVO18" s="164"/>
      <c r="DVP18" s="164"/>
      <c r="DVQ18" s="164"/>
      <c r="DVR18" s="164"/>
      <c r="DVS18" s="164"/>
      <c r="DVT18" s="164"/>
      <c r="DVU18" s="164"/>
      <c r="DVV18" s="164"/>
      <c r="DVW18" s="164"/>
      <c r="DVX18" s="164"/>
      <c r="DVY18" s="164"/>
      <c r="DVZ18" s="164"/>
      <c r="DWA18" s="164"/>
      <c r="DWB18" s="164"/>
      <c r="DWC18" s="164"/>
      <c r="DWD18" s="164"/>
      <c r="DWE18" s="164"/>
      <c r="DWF18" s="164"/>
      <c r="DWG18" s="164"/>
      <c r="DWH18" s="164"/>
      <c r="DWI18" s="164"/>
      <c r="DWJ18" s="164"/>
      <c r="DWK18" s="164"/>
      <c r="DWL18" s="164"/>
      <c r="DWM18" s="164"/>
      <c r="DWN18" s="164"/>
      <c r="DWO18" s="164"/>
      <c r="DWP18" s="164"/>
      <c r="DWQ18" s="164"/>
      <c r="DWR18" s="164"/>
      <c r="DWS18" s="164"/>
      <c r="DWT18" s="164"/>
      <c r="DWU18" s="164"/>
      <c r="DWV18" s="164"/>
      <c r="DWW18" s="164"/>
      <c r="DWX18" s="164"/>
      <c r="DWY18" s="164"/>
      <c r="DWZ18" s="164"/>
      <c r="DXA18" s="164"/>
      <c r="DXB18" s="164"/>
      <c r="DXC18" s="164"/>
      <c r="DXD18" s="164"/>
      <c r="DXE18" s="164"/>
      <c r="DXF18" s="164"/>
      <c r="DXG18" s="164"/>
      <c r="DXH18" s="164"/>
      <c r="DXI18" s="164"/>
      <c r="DXJ18" s="164"/>
      <c r="DXK18" s="164"/>
      <c r="DXL18" s="164"/>
      <c r="DXM18" s="164"/>
      <c r="DXN18" s="164"/>
      <c r="DXO18" s="164"/>
      <c r="DXP18" s="164"/>
      <c r="DXQ18" s="164"/>
      <c r="DXR18" s="164"/>
      <c r="DXS18" s="164"/>
      <c r="DXT18" s="164"/>
      <c r="DXU18" s="164"/>
      <c r="DXV18" s="164"/>
      <c r="DXW18" s="164"/>
      <c r="DXX18" s="164"/>
      <c r="DXY18" s="164"/>
      <c r="DXZ18" s="164"/>
      <c r="DYA18" s="164"/>
      <c r="DYB18" s="164"/>
      <c r="DYC18" s="164"/>
      <c r="DYD18" s="164"/>
      <c r="DYE18" s="164"/>
      <c r="DYF18" s="164"/>
      <c r="DYG18" s="164"/>
      <c r="DYH18" s="164"/>
      <c r="DYI18" s="164"/>
      <c r="DYJ18" s="164"/>
      <c r="DYK18" s="164"/>
      <c r="DYL18" s="164"/>
      <c r="DYM18" s="164"/>
      <c r="DYN18" s="164"/>
      <c r="DYO18" s="164"/>
      <c r="DYP18" s="164"/>
      <c r="DYQ18" s="164"/>
      <c r="DYR18" s="164"/>
      <c r="DYS18" s="164"/>
      <c r="DYT18" s="164"/>
      <c r="DYU18" s="164"/>
      <c r="DYV18" s="164"/>
      <c r="DYW18" s="164"/>
      <c r="DYX18" s="164"/>
      <c r="DYY18" s="164"/>
      <c r="DYZ18" s="164"/>
      <c r="DZA18" s="164"/>
      <c r="DZB18" s="164"/>
      <c r="DZC18" s="164"/>
      <c r="DZD18" s="164"/>
      <c r="DZE18" s="164"/>
      <c r="DZF18" s="164"/>
      <c r="DZG18" s="164"/>
      <c r="DZH18" s="164"/>
      <c r="DZI18" s="164"/>
      <c r="DZJ18" s="164"/>
      <c r="DZK18" s="164"/>
      <c r="DZL18" s="164"/>
      <c r="DZM18" s="164"/>
      <c r="DZN18" s="164"/>
      <c r="DZO18" s="164"/>
      <c r="DZP18" s="164"/>
      <c r="DZQ18" s="164"/>
      <c r="DZR18" s="164"/>
      <c r="DZS18" s="164"/>
      <c r="DZT18" s="164"/>
      <c r="DZU18" s="164"/>
      <c r="DZV18" s="164"/>
      <c r="DZW18" s="164"/>
      <c r="DZX18" s="164"/>
      <c r="DZY18" s="164"/>
      <c r="DZZ18" s="164"/>
      <c r="EAA18" s="164"/>
      <c r="EAB18" s="164"/>
      <c r="EAC18" s="164"/>
      <c r="EAD18" s="164"/>
      <c r="EAE18" s="164"/>
      <c r="EAF18" s="164"/>
      <c r="EAG18" s="164"/>
      <c r="EAH18" s="164"/>
      <c r="EAI18" s="164"/>
      <c r="EAJ18" s="164"/>
      <c r="EAK18" s="164"/>
      <c r="EAL18" s="164"/>
      <c r="EAM18" s="164"/>
      <c r="EAN18" s="164"/>
      <c r="EAO18" s="164"/>
      <c r="EAP18" s="164"/>
      <c r="EAQ18" s="164"/>
      <c r="EAR18" s="164"/>
      <c r="EAS18" s="164"/>
      <c r="EAT18" s="164"/>
      <c r="EAU18" s="164"/>
      <c r="EAV18" s="164"/>
      <c r="EAW18" s="164"/>
      <c r="EAX18" s="164"/>
      <c r="EAY18" s="164"/>
      <c r="EAZ18" s="164"/>
      <c r="EBA18" s="164"/>
      <c r="EBB18" s="164"/>
      <c r="EBC18" s="164"/>
      <c r="EBD18" s="164"/>
      <c r="EBE18" s="164"/>
      <c r="EBF18" s="164"/>
      <c r="EBG18" s="164"/>
      <c r="EBH18" s="164"/>
      <c r="EBI18" s="164"/>
      <c r="EBJ18" s="164"/>
      <c r="EBK18" s="164"/>
      <c r="EBL18" s="164"/>
      <c r="EBM18" s="164"/>
      <c r="EBN18" s="164"/>
      <c r="EBO18" s="164"/>
      <c r="EBP18" s="164"/>
      <c r="EBQ18" s="164"/>
      <c r="EBR18" s="164"/>
      <c r="EBS18" s="164"/>
      <c r="EBT18" s="164"/>
      <c r="EBU18" s="164"/>
      <c r="EBV18" s="164"/>
      <c r="EBW18" s="164"/>
      <c r="EBX18" s="164"/>
      <c r="EBY18" s="164"/>
      <c r="EBZ18" s="164"/>
      <c r="ECA18" s="164"/>
      <c r="ECB18" s="164"/>
      <c r="ECC18" s="164"/>
      <c r="ECD18" s="164"/>
      <c r="ECE18" s="164"/>
      <c r="ECF18" s="164"/>
      <c r="ECG18" s="164"/>
      <c r="ECH18" s="164"/>
      <c r="ECI18" s="164"/>
      <c r="ECJ18" s="164"/>
      <c r="ECK18" s="164"/>
      <c r="ECL18" s="164"/>
      <c r="ECM18" s="164"/>
      <c r="ECN18" s="164"/>
      <c r="ECO18" s="164"/>
      <c r="ECP18" s="164"/>
      <c r="ECQ18" s="164"/>
      <c r="ECR18" s="164"/>
      <c r="ECS18" s="164"/>
      <c r="ECT18" s="164"/>
      <c r="ECU18" s="164"/>
      <c r="ECV18" s="164"/>
      <c r="ECW18" s="164"/>
      <c r="ECX18" s="164"/>
      <c r="ECY18" s="164"/>
      <c r="ECZ18" s="164"/>
      <c r="EDA18" s="164"/>
      <c r="EDB18" s="164"/>
      <c r="EDC18" s="164"/>
      <c r="EDD18" s="164"/>
      <c r="EDE18" s="164"/>
      <c r="EDF18" s="164"/>
      <c r="EDG18" s="164"/>
      <c r="EDH18" s="164"/>
      <c r="EDI18" s="164"/>
      <c r="EDJ18" s="164"/>
      <c r="EDK18" s="164"/>
      <c r="EDL18" s="164"/>
      <c r="EDM18" s="164"/>
      <c r="EDN18" s="164"/>
      <c r="EDO18" s="164"/>
      <c r="EDP18" s="164"/>
      <c r="EDQ18" s="164"/>
      <c r="EDR18" s="164"/>
      <c r="EDS18" s="164"/>
      <c r="EDT18" s="164"/>
      <c r="EDU18" s="164"/>
      <c r="EDV18" s="164"/>
      <c r="EDW18" s="164"/>
      <c r="EDX18" s="164"/>
      <c r="EDY18" s="164"/>
      <c r="EDZ18" s="164"/>
      <c r="EEA18" s="164"/>
      <c r="EEB18" s="164"/>
      <c r="EEC18" s="164"/>
      <c r="EED18" s="164"/>
      <c r="EEE18" s="164"/>
      <c r="EEF18" s="164"/>
      <c r="EEG18" s="164"/>
      <c r="EEH18" s="164"/>
      <c r="EEI18" s="164"/>
      <c r="EEJ18" s="164"/>
      <c r="EEK18" s="164"/>
      <c r="EEL18" s="164"/>
      <c r="EEM18" s="164"/>
      <c r="EEN18" s="164"/>
      <c r="EEO18" s="164"/>
      <c r="EEP18" s="164"/>
      <c r="EEQ18" s="164"/>
      <c r="EER18" s="164"/>
      <c r="EES18" s="164"/>
      <c r="EET18" s="164"/>
      <c r="EEU18" s="164"/>
      <c r="EEV18" s="164"/>
      <c r="EEW18" s="164"/>
      <c r="EEX18" s="164"/>
      <c r="EEY18" s="164"/>
      <c r="EEZ18" s="164"/>
      <c r="EFA18" s="164"/>
      <c r="EFB18" s="164"/>
      <c r="EFC18" s="164"/>
      <c r="EFD18" s="164"/>
      <c r="EFE18" s="164"/>
      <c r="EFF18" s="164"/>
      <c r="EFG18" s="164"/>
      <c r="EFH18" s="164"/>
      <c r="EFI18" s="164"/>
      <c r="EFJ18" s="164"/>
      <c r="EFK18" s="164"/>
      <c r="EFL18" s="164"/>
      <c r="EFM18" s="164"/>
      <c r="EFN18" s="164"/>
      <c r="EFO18" s="164"/>
      <c r="EFP18" s="164"/>
      <c r="EFQ18" s="164"/>
      <c r="EFR18" s="164"/>
      <c r="EFS18" s="164"/>
      <c r="EFT18" s="164"/>
      <c r="EFU18" s="164"/>
      <c r="EFV18" s="164"/>
      <c r="EFW18" s="164"/>
      <c r="EFX18" s="164"/>
      <c r="EFY18" s="164"/>
      <c r="EFZ18" s="164"/>
      <c r="EGA18" s="164"/>
      <c r="EGB18" s="164"/>
      <c r="EGC18" s="164"/>
      <c r="EGD18" s="164"/>
      <c r="EGE18" s="164"/>
      <c r="EGF18" s="164"/>
      <c r="EGG18" s="164"/>
      <c r="EGH18" s="164"/>
      <c r="EGI18" s="164"/>
      <c r="EGJ18" s="164"/>
      <c r="EGK18" s="164"/>
      <c r="EGL18" s="164"/>
      <c r="EGM18" s="164"/>
      <c r="EGN18" s="164"/>
      <c r="EGO18" s="164"/>
      <c r="EGP18" s="164"/>
      <c r="EGQ18" s="164"/>
      <c r="EGR18" s="164"/>
      <c r="EGS18" s="164"/>
      <c r="EGT18" s="164"/>
      <c r="EGU18" s="164"/>
      <c r="EGV18" s="164"/>
      <c r="EGW18" s="164"/>
      <c r="EGX18" s="164"/>
      <c r="EGY18" s="164"/>
      <c r="EGZ18" s="164"/>
      <c r="EHA18" s="164"/>
      <c r="EHB18" s="164"/>
      <c r="EHC18" s="164"/>
      <c r="EHD18" s="164"/>
      <c r="EHE18" s="164"/>
      <c r="EHF18" s="164"/>
      <c r="EHG18" s="164"/>
      <c r="EHH18" s="164"/>
      <c r="EHI18" s="164"/>
      <c r="EHJ18" s="164"/>
      <c r="EHK18" s="164"/>
      <c r="EHL18" s="164"/>
      <c r="EHM18" s="164"/>
      <c r="EHN18" s="164"/>
      <c r="EHO18" s="164"/>
      <c r="EHP18" s="164"/>
      <c r="EHQ18" s="164"/>
      <c r="EHR18" s="164"/>
      <c r="EHS18" s="164"/>
      <c r="EHT18" s="164"/>
      <c r="EHU18" s="164"/>
      <c r="EHV18" s="164"/>
      <c r="EHW18" s="164"/>
      <c r="EHX18" s="164"/>
      <c r="EHY18" s="164"/>
      <c r="EHZ18" s="164"/>
      <c r="EIA18" s="164"/>
      <c r="EIB18" s="164"/>
      <c r="EIC18" s="164"/>
      <c r="EID18" s="164"/>
      <c r="EIE18" s="164"/>
      <c r="EIF18" s="164"/>
      <c r="EIG18" s="164"/>
      <c r="EIH18" s="164"/>
      <c r="EII18" s="164"/>
      <c r="EIJ18" s="164"/>
      <c r="EIK18" s="164"/>
      <c r="EIL18" s="164"/>
      <c r="EIM18" s="164"/>
      <c r="EIN18" s="164"/>
      <c r="EIO18" s="164"/>
      <c r="EIP18" s="164"/>
      <c r="EIQ18" s="164"/>
      <c r="EIR18" s="164"/>
      <c r="EIS18" s="164"/>
      <c r="EIT18" s="164"/>
      <c r="EIU18" s="164"/>
      <c r="EIV18" s="164"/>
      <c r="EIW18" s="164"/>
      <c r="EIX18" s="164"/>
      <c r="EIY18" s="164"/>
      <c r="EIZ18" s="164"/>
      <c r="EJA18" s="164"/>
      <c r="EJB18" s="164"/>
      <c r="EJC18" s="164"/>
      <c r="EJD18" s="164"/>
      <c r="EJE18" s="164"/>
      <c r="EJF18" s="164"/>
      <c r="EJG18" s="164"/>
      <c r="EJH18" s="164"/>
      <c r="EJI18" s="164"/>
      <c r="EJJ18" s="164"/>
      <c r="EJK18" s="164"/>
      <c r="EJL18" s="164"/>
      <c r="EJM18" s="164"/>
      <c r="EJN18" s="164"/>
      <c r="EJO18" s="164"/>
      <c r="EJP18" s="164"/>
      <c r="EJQ18" s="164"/>
      <c r="EJR18" s="164"/>
      <c r="EJS18" s="164"/>
      <c r="EJT18" s="164"/>
      <c r="EJU18" s="164"/>
      <c r="EJV18" s="164"/>
      <c r="EJW18" s="164"/>
      <c r="EJX18" s="164"/>
      <c r="EJY18" s="164"/>
      <c r="EJZ18" s="164"/>
      <c r="EKA18" s="164"/>
      <c r="EKB18" s="164"/>
      <c r="EKC18" s="164"/>
      <c r="EKD18" s="164"/>
      <c r="EKE18" s="164"/>
      <c r="EKF18" s="164"/>
      <c r="EKG18" s="164"/>
      <c r="EKH18" s="164"/>
      <c r="EKI18" s="164"/>
      <c r="EKJ18" s="164"/>
      <c r="EKK18" s="164"/>
      <c r="EKL18" s="164"/>
      <c r="EKM18" s="164"/>
      <c r="EKN18" s="164"/>
      <c r="EKO18" s="164"/>
      <c r="EKP18" s="164"/>
      <c r="EKQ18" s="164"/>
      <c r="EKR18" s="164"/>
      <c r="EKS18" s="164"/>
      <c r="EKT18" s="164"/>
      <c r="EKU18" s="164"/>
      <c r="EKV18" s="164"/>
      <c r="EKW18" s="164"/>
      <c r="EKX18" s="164"/>
      <c r="EKY18" s="164"/>
      <c r="EKZ18" s="164"/>
      <c r="ELA18" s="164"/>
      <c r="ELB18" s="164"/>
      <c r="ELC18" s="164"/>
      <c r="ELD18" s="164"/>
      <c r="ELE18" s="164"/>
      <c r="ELF18" s="164"/>
      <c r="ELG18" s="164"/>
      <c r="ELH18" s="164"/>
      <c r="ELI18" s="164"/>
      <c r="ELJ18" s="164"/>
      <c r="ELK18" s="164"/>
      <c r="ELL18" s="164"/>
      <c r="ELM18" s="164"/>
      <c r="ELN18" s="164"/>
      <c r="ELO18" s="164"/>
      <c r="ELP18" s="164"/>
      <c r="ELQ18" s="164"/>
      <c r="ELR18" s="164"/>
      <c r="ELS18" s="164"/>
      <c r="ELT18" s="164"/>
      <c r="ELU18" s="164"/>
      <c r="ELV18" s="164"/>
      <c r="ELW18" s="164"/>
      <c r="ELX18" s="164"/>
      <c r="ELY18" s="164"/>
      <c r="ELZ18" s="164"/>
      <c r="EMA18" s="164"/>
      <c r="EMB18" s="164"/>
      <c r="EMC18" s="164"/>
      <c r="EMD18" s="164"/>
      <c r="EME18" s="164"/>
      <c r="EMF18" s="164"/>
      <c r="EMG18" s="164"/>
      <c r="EMH18" s="164"/>
      <c r="EMI18" s="164"/>
      <c r="EMJ18" s="164"/>
      <c r="EMK18" s="164"/>
      <c r="EML18" s="164"/>
      <c r="EMM18" s="164"/>
      <c r="EMN18" s="164"/>
      <c r="EMO18" s="164"/>
      <c r="EMP18" s="164"/>
      <c r="EMQ18" s="164"/>
      <c r="EMR18" s="164"/>
      <c r="EMS18" s="164"/>
      <c r="EMT18" s="164"/>
      <c r="EMU18" s="164"/>
      <c r="EMV18" s="164"/>
      <c r="EMW18" s="164"/>
      <c r="EMX18" s="164"/>
      <c r="EMY18" s="164"/>
      <c r="EMZ18" s="164"/>
      <c r="ENA18" s="164"/>
      <c r="ENB18" s="164"/>
      <c r="ENC18" s="164"/>
      <c r="END18" s="164"/>
      <c r="ENE18" s="164"/>
      <c r="ENF18" s="164"/>
      <c r="ENG18" s="164"/>
      <c r="ENH18" s="164"/>
      <c r="ENI18" s="164"/>
      <c r="ENJ18" s="164"/>
      <c r="ENK18" s="164"/>
      <c r="ENL18" s="164"/>
      <c r="ENM18" s="164"/>
      <c r="ENN18" s="164"/>
      <c r="ENO18" s="164"/>
      <c r="ENP18" s="164"/>
      <c r="ENQ18" s="164"/>
      <c r="ENR18" s="164"/>
      <c r="ENS18" s="164"/>
      <c r="ENT18" s="164"/>
      <c r="ENU18" s="164"/>
      <c r="ENV18" s="164"/>
      <c r="ENW18" s="164"/>
      <c r="ENX18" s="164"/>
      <c r="ENY18" s="164"/>
      <c r="ENZ18" s="164"/>
      <c r="EOA18" s="164"/>
      <c r="EOB18" s="164"/>
      <c r="EOC18" s="164"/>
      <c r="EOD18" s="164"/>
      <c r="EOE18" s="164"/>
      <c r="EOF18" s="164"/>
      <c r="EOG18" s="164"/>
      <c r="EOH18" s="164"/>
      <c r="EOI18" s="164"/>
      <c r="EOJ18" s="164"/>
      <c r="EOK18" s="164"/>
      <c r="EOL18" s="164"/>
      <c r="EOM18" s="164"/>
      <c r="EON18" s="164"/>
      <c r="EOO18" s="164"/>
      <c r="EOP18" s="164"/>
      <c r="EOQ18" s="164"/>
      <c r="EOR18" s="164"/>
      <c r="EOS18" s="164"/>
      <c r="EOT18" s="164"/>
      <c r="EOU18" s="164"/>
      <c r="EOV18" s="164"/>
      <c r="EOW18" s="164"/>
      <c r="EOX18" s="164"/>
      <c r="EOY18" s="164"/>
      <c r="EOZ18" s="164"/>
      <c r="EPA18" s="164"/>
      <c r="EPB18" s="164"/>
      <c r="EPC18" s="164"/>
      <c r="EPD18" s="164"/>
      <c r="EPE18" s="164"/>
      <c r="EPF18" s="164"/>
      <c r="EPG18" s="164"/>
      <c r="EPH18" s="164"/>
      <c r="EPI18" s="164"/>
      <c r="EPJ18" s="164"/>
      <c r="EPK18" s="164"/>
      <c r="EPL18" s="164"/>
      <c r="EPM18" s="164"/>
      <c r="EPN18" s="164"/>
      <c r="EPO18" s="164"/>
      <c r="EPP18" s="164"/>
      <c r="EPQ18" s="164"/>
      <c r="EPR18" s="164"/>
      <c r="EPS18" s="164"/>
      <c r="EPT18" s="164"/>
      <c r="EPU18" s="164"/>
      <c r="EPV18" s="164"/>
      <c r="EPW18" s="164"/>
      <c r="EPX18" s="164"/>
      <c r="EPY18" s="164"/>
      <c r="EPZ18" s="164"/>
      <c r="EQA18" s="164"/>
      <c r="EQB18" s="164"/>
      <c r="EQC18" s="164"/>
      <c r="EQD18" s="164"/>
      <c r="EQE18" s="164"/>
      <c r="EQF18" s="164"/>
      <c r="EQG18" s="164"/>
      <c r="EQH18" s="164"/>
      <c r="EQI18" s="164"/>
      <c r="EQJ18" s="164"/>
      <c r="EQK18" s="164"/>
      <c r="EQL18" s="164"/>
      <c r="EQM18" s="164"/>
      <c r="EQN18" s="164"/>
      <c r="EQO18" s="164"/>
      <c r="EQP18" s="164"/>
      <c r="EQQ18" s="164"/>
      <c r="EQR18" s="164"/>
      <c r="EQS18" s="164"/>
      <c r="EQT18" s="164"/>
      <c r="EQU18" s="164"/>
      <c r="EQV18" s="164"/>
      <c r="EQW18" s="164"/>
      <c r="EQX18" s="164"/>
      <c r="EQY18" s="164"/>
      <c r="EQZ18" s="164"/>
      <c r="ERA18" s="164"/>
      <c r="ERB18" s="164"/>
      <c r="ERC18" s="164"/>
      <c r="ERD18" s="164"/>
      <c r="ERE18" s="164"/>
      <c r="ERF18" s="164"/>
      <c r="ERG18" s="164"/>
      <c r="ERH18" s="164"/>
      <c r="ERI18" s="164"/>
      <c r="ERJ18" s="164"/>
      <c r="ERK18" s="164"/>
      <c r="ERL18" s="164"/>
      <c r="ERM18" s="164"/>
      <c r="ERN18" s="164"/>
      <c r="ERO18" s="164"/>
      <c r="ERP18" s="164"/>
      <c r="ERQ18" s="164"/>
      <c r="ERR18" s="164"/>
      <c r="ERS18" s="164"/>
      <c r="ERT18" s="164"/>
      <c r="ERU18" s="164"/>
      <c r="ERV18" s="164"/>
      <c r="ERW18" s="164"/>
      <c r="ERX18" s="164"/>
      <c r="ERY18" s="164"/>
      <c r="ERZ18" s="164"/>
      <c r="ESA18" s="164"/>
      <c r="ESB18" s="164"/>
      <c r="ESC18" s="164"/>
      <c r="ESD18" s="164"/>
      <c r="ESE18" s="164"/>
      <c r="ESF18" s="164"/>
      <c r="ESG18" s="164"/>
      <c r="ESH18" s="164"/>
      <c r="ESI18" s="164"/>
      <c r="ESJ18" s="164"/>
      <c r="ESK18" s="164"/>
      <c r="ESL18" s="164"/>
      <c r="ESM18" s="164"/>
      <c r="ESN18" s="164"/>
      <c r="ESO18" s="164"/>
      <c r="ESP18" s="164"/>
      <c r="ESQ18" s="164"/>
      <c r="ESR18" s="164"/>
      <c r="ESS18" s="164"/>
      <c r="EST18" s="164"/>
      <c r="ESU18" s="164"/>
      <c r="ESV18" s="164"/>
      <c r="ESW18" s="164"/>
      <c r="ESX18" s="164"/>
      <c r="ESY18" s="164"/>
      <c r="ESZ18" s="164"/>
      <c r="ETA18" s="164"/>
      <c r="ETB18" s="164"/>
      <c r="ETC18" s="164"/>
      <c r="ETD18" s="164"/>
      <c r="ETE18" s="164"/>
      <c r="ETF18" s="164"/>
      <c r="ETG18" s="164"/>
      <c r="ETH18" s="164"/>
      <c r="ETI18" s="164"/>
      <c r="ETJ18" s="164"/>
      <c r="ETK18" s="164"/>
      <c r="ETL18" s="164"/>
      <c r="ETM18" s="164"/>
      <c r="ETN18" s="164"/>
      <c r="ETO18" s="164"/>
      <c r="ETP18" s="164"/>
      <c r="ETQ18" s="164"/>
      <c r="ETR18" s="164"/>
      <c r="ETS18" s="164"/>
      <c r="ETT18" s="164"/>
      <c r="ETU18" s="164"/>
      <c r="ETV18" s="164"/>
      <c r="ETW18" s="164"/>
      <c r="ETX18" s="164"/>
      <c r="ETY18" s="164"/>
      <c r="ETZ18" s="164"/>
      <c r="EUA18" s="164"/>
      <c r="EUB18" s="164"/>
      <c r="EUC18" s="164"/>
      <c r="EUD18" s="164"/>
      <c r="EUE18" s="164"/>
      <c r="EUF18" s="164"/>
      <c r="EUG18" s="164"/>
      <c r="EUH18" s="164"/>
      <c r="EUI18" s="164"/>
      <c r="EUJ18" s="164"/>
      <c r="EUK18" s="164"/>
      <c r="EUL18" s="164"/>
      <c r="EUM18" s="164"/>
      <c r="EUN18" s="164"/>
      <c r="EUO18" s="164"/>
      <c r="EUP18" s="164"/>
      <c r="EUQ18" s="164"/>
      <c r="EUR18" s="164"/>
      <c r="EUS18" s="164"/>
      <c r="EUT18" s="164"/>
      <c r="EUU18" s="164"/>
      <c r="EUV18" s="164"/>
      <c r="EUW18" s="164"/>
      <c r="EUX18" s="164"/>
      <c r="EUY18" s="164"/>
      <c r="EUZ18" s="164"/>
      <c r="EVA18" s="164"/>
      <c r="EVB18" s="164"/>
      <c r="EVC18" s="164"/>
      <c r="EVD18" s="164"/>
      <c r="EVE18" s="164"/>
      <c r="EVF18" s="164"/>
      <c r="EVG18" s="164"/>
      <c r="EVH18" s="164"/>
      <c r="EVI18" s="164"/>
      <c r="EVJ18" s="164"/>
      <c r="EVK18" s="164"/>
      <c r="EVL18" s="164"/>
      <c r="EVM18" s="164"/>
      <c r="EVN18" s="164"/>
      <c r="EVO18" s="164"/>
      <c r="EVP18" s="164"/>
      <c r="EVQ18" s="164"/>
      <c r="EVR18" s="164"/>
      <c r="EVS18" s="164"/>
      <c r="EVT18" s="164"/>
      <c r="EVU18" s="164"/>
      <c r="EVV18" s="164"/>
      <c r="EVW18" s="164"/>
      <c r="EVX18" s="164"/>
      <c r="EVY18" s="164"/>
      <c r="EVZ18" s="164"/>
      <c r="EWA18" s="164"/>
      <c r="EWB18" s="164"/>
      <c r="EWC18" s="164"/>
      <c r="EWD18" s="164"/>
      <c r="EWE18" s="164"/>
      <c r="EWF18" s="164"/>
      <c r="EWG18" s="164"/>
      <c r="EWH18" s="164"/>
      <c r="EWI18" s="164"/>
      <c r="EWJ18" s="164"/>
      <c r="EWK18" s="164"/>
      <c r="EWL18" s="164"/>
      <c r="EWM18" s="164"/>
      <c r="EWN18" s="164"/>
      <c r="EWO18" s="164"/>
      <c r="EWP18" s="164"/>
      <c r="EWQ18" s="164"/>
      <c r="EWR18" s="164"/>
      <c r="EWS18" s="164"/>
      <c r="EWT18" s="164"/>
      <c r="EWU18" s="164"/>
      <c r="EWV18" s="164"/>
      <c r="EWW18" s="164"/>
      <c r="EWX18" s="164"/>
      <c r="EWY18" s="164"/>
      <c r="EWZ18" s="164"/>
      <c r="EXA18" s="164"/>
      <c r="EXB18" s="164"/>
      <c r="EXC18" s="164"/>
      <c r="EXD18" s="164"/>
      <c r="EXE18" s="164"/>
      <c r="EXF18" s="164"/>
      <c r="EXG18" s="164"/>
      <c r="EXH18" s="164"/>
      <c r="EXI18" s="164"/>
      <c r="EXJ18" s="164"/>
      <c r="EXK18" s="164"/>
      <c r="EXL18" s="164"/>
      <c r="EXM18" s="164"/>
      <c r="EXN18" s="164"/>
      <c r="EXO18" s="164"/>
      <c r="EXP18" s="164"/>
      <c r="EXQ18" s="164"/>
      <c r="EXR18" s="164"/>
      <c r="EXS18" s="164"/>
      <c r="EXT18" s="164"/>
      <c r="EXU18" s="164"/>
      <c r="EXV18" s="164"/>
      <c r="EXW18" s="164"/>
      <c r="EXX18" s="164"/>
      <c r="EXY18" s="164"/>
      <c r="EXZ18" s="164"/>
      <c r="EYA18" s="164"/>
      <c r="EYB18" s="164"/>
      <c r="EYC18" s="164"/>
      <c r="EYD18" s="164"/>
      <c r="EYE18" s="164"/>
      <c r="EYF18" s="164"/>
      <c r="EYG18" s="164"/>
      <c r="EYH18" s="164"/>
      <c r="EYI18" s="164"/>
      <c r="EYJ18" s="164"/>
      <c r="EYK18" s="164"/>
      <c r="EYL18" s="164"/>
      <c r="EYM18" s="164"/>
      <c r="EYN18" s="164"/>
      <c r="EYO18" s="164"/>
      <c r="EYP18" s="164"/>
      <c r="EYQ18" s="164"/>
      <c r="EYR18" s="164"/>
      <c r="EYS18" s="164"/>
      <c r="EYT18" s="164"/>
      <c r="EYU18" s="164"/>
      <c r="EYV18" s="164"/>
      <c r="EYW18" s="164"/>
      <c r="EYX18" s="164"/>
      <c r="EYY18" s="164"/>
      <c r="EYZ18" s="164"/>
      <c r="EZA18" s="164"/>
      <c r="EZB18" s="164"/>
      <c r="EZC18" s="164"/>
      <c r="EZD18" s="164"/>
      <c r="EZE18" s="164"/>
      <c r="EZF18" s="164"/>
      <c r="EZG18" s="164"/>
      <c r="EZH18" s="164"/>
      <c r="EZI18" s="164"/>
      <c r="EZJ18" s="164"/>
      <c r="EZK18" s="164"/>
      <c r="EZL18" s="164"/>
      <c r="EZM18" s="164"/>
      <c r="EZN18" s="164"/>
      <c r="EZO18" s="164"/>
      <c r="EZP18" s="164"/>
      <c r="EZQ18" s="164"/>
      <c r="EZR18" s="164"/>
      <c r="EZS18" s="164"/>
      <c r="EZT18" s="164"/>
      <c r="EZU18" s="164"/>
      <c r="EZV18" s="164"/>
      <c r="EZW18" s="164"/>
      <c r="EZX18" s="164"/>
      <c r="EZY18" s="164"/>
      <c r="EZZ18" s="164"/>
      <c r="FAA18" s="164"/>
      <c r="FAB18" s="164"/>
      <c r="FAC18" s="164"/>
      <c r="FAD18" s="164"/>
      <c r="FAE18" s="164"/>
      <c r="FAF18" s="164"/>
      <c r="FAG18" s="164"/>
      <c r="FAH18" s="164"/>
      <c r="FAI18" s="164"/>
      <c r="FAJ18" s="164"/>
      <c r="FAK18" s="164"/>
      <c r="FAL18" s="164"/>
      <c r="FAM18" s="164"/>
      <c r="FAN18" s="164"/>
      <c r="FAO18" s="164"/>
      <c r="FAP18" s="164"/>
      <c r="FAQ18" s="164"/>
      <c r="FAR18" s="164"/>
      <c r="FAS18" s="164"/>
      <c r="FAT18" s="164"/>
      <c r="FAU18" s="164"/>
      <c r="FAV18" s="164"/>
      <c r="FAW18" s="164"/>
      <c r="FAX18" s="164"/>
      <c r="FAY18" s="164"/>
      <c r="FAZ18" s="164"/>
      <c r="FBA18" s="164"/>
      <c r="FBB18" s="164"/>
      <c r="FBC18" s="164"/>
      <c r="FBD18" s="164"/>
      <c r="FBE18" s="164"/>
      <c r="FBF18" s="164"/>
      <c r="FBG18" s="164"/>
      <c r="FBH18" s="164"/>
      <c r="FBI18" s="164"/>
      <c r="FBJ18" s="164"/>
      <c r="FBK18" s="164"/>
      <c r="FBL18" s="164"/>
      <c r="FBM18" s="164"/>
      <c r="FBN18" s="164"/>
      <c r="FBO18" s="164"/>
      <c r="FBP18" s="164"/>
      <c r="FBQ18" s="164"/>
      <c r="FBR18" s="164"/>
      <c r="FBS18" s="164"/>
      <c r="FBT18" s="164"/>
      <c r="FBU18" s="164"/>
      <c r="FBV18" s="164"/>
      <c r="FBW18" s="164"/>
      <c r="FBX18" s="164"/>
      <c r="FBY18" s="164"/>
      <c r="FBZ18" s="164"/>
      <c r="FCA18" s="164"/>
      <c r="FCB18" s="164"/>
      <c r="FCC18" s="164"/>
      <c r="FCD18" s="164"/>
      <c r="FCE18" s="164"/>
      <c r="FCF18" s="164"/>
      <c r="FCG18" s="164"/>
      <c r="FCH18" s="164"/>
      <c r="FCI18" s="164"/>
      <c r="FCJ18" s="164"/>
      <c r="FCK18" s="164"/>
      <c r="FCL18" s="164"/>
      <c r="FCM18" s="164"/>
      <c r="FCN18" s="164"/>
      <c r="FCO18" s="164"/>
      <c r="FCP18" s="164"/>
      <c r="FCQ18" s="164"/>
      <c r="FCR18" s="164"/>
      <c r="FCS18" s="164"/>
      <c r="FCT18" s="164"/>
      <c r="FCU18" s="164"/>
      <c r="FCV18" s="164"/>
      <c r="FCW18" s="164"/>
      <c r="FCX18" s="164"/>
      <c r="FCY18" s="164"/>
      <c r="FCZ18" s="164"/>
      <c r="FDA18" s="164"/>
      <c r="FDB18" s="164"/>
      <c r="FDC18" s="164"/>
      <c r="FDD18" s="164"/>
      <c r="FDE18" s="164"/>
      <c r="FDF18" s="164"/>
      <c r="FDG18" s="164"/>
      <c r="FDH18" s="164"/>
      <c r="FDI18" s="164"/>
      <c r="FDJ18" s="164"/>
      <c r="FDK18" s="164"/>
      <c r="FDL18" s="164"/>
      <c r="FDM18" s="164"/>
      <c r="FDN18" s="164"/>
      <c r="FDO18" s="164"/>
      <c r="FDP18" s="164"/>
      <c r="FDQ18" s="164"/>
      <c r="FDR18" s="164"/>
      <c r="FDS18" s="164"/>
      <c r="FDT18" s="164"/>
      <c r="FDU18" s="164"/>
      <c r="FDV18" s="164"/>
      <c r="FDW18" s="164"/>
      <c r="FDX18" s="164"/>
      <c r="FDY18" s="164"/>
      <c r="FDZ18" s="164"/>
      <c r="FEA18" s="164"/>
      <c r="FEB18" s="164"/>
      <c r="FEC18" s="164"/>
      <c r="FED18" s="164"/>
      <c r="FEE18" s="164"/>
      <c r="FEF18" s="164"/>
      <c r="FEG18" s="164"/>
      <c r="FEH18" s="164"/>
      <c r="FEI18" s="164"/>
      <c r="FEJ18" s="164"/>
      <c r="FEK18" s="164"/>
      <c r="FEL18" s="164"/>
      <c r="FEM18" s="164"/>
      <c r="FEN18" s="164"/>
      <c r="FEO18" s="164"/>
      <c r="FEP18" s="164"/>
      <c r="FEQ18" s="164"/>
      <c r="FER18" s="164"/>
      <c r="FES18" s="164"/>
      <c r="FET18" s="164"/>
      <c r="FEU18" s="164"/>
      <c r="FEV18" s="164"/>
      <c r="FEW18" s="164"/>
      <c r="FEX18" s="164"/>
      <c r="FEY18" s="164"/>
      <c r="FEZ18" s="164"/>
      <c r="FFA18" s="164"/>
      <c r="FFB18" s="164"/>
      <c r="FFC18" s="164"/>
      <c r="FFD18" s="164"/>
      <c r="FFE18" s="164"/>
      <c r="FFF18" s="164"/>
      <c r="FFG18" s="164"/>
      <c r="FFH18" s="164"/>
      <c r="FFI18" s="164"/>
      <c r="FFJ18" s="164"/>
      <c r="FFK18" s="164"/>
      <c r="FFL18" s="164"/>
      <c r="FFM18" s="164"/>
      <c r="FFN18" s="164"/>
      <c r="FFO18" s="164"/>
      <c r="FFP18" s="164"/>
      <c r="FFQ18" s="164"/>
      <c r="FFR18" s="164"/>
      <c r="FFS18" s="164"/>
      <c r="FFT18" s="164"/>
      <c r="FFU18" s="164"/>
      <c r="FFV18" s="164"/>
      <c r="FFW18" s="164"/>
      <c r="FFX18" s="164"/>
      <c r="FFY18" s="164"/>
      <c r="FFZ18" s="164"/>
      <c r="FGA18" s="164"/>
      <c r="FGB18" s="164"/>
      <c r="FGC18" s="164"/>
      <c r="FGD18" s="164"/>
      <c r="FGE18" s="164"/>
      <c r="FGF18" s="164"/>
      <c r="FGG18" s="164"/>
      <c r="FGH18" s="164"/>
      <c r="FGI18" s="164"/>
      <c r="FGJ18" s="164"/>
      <c r="FGK18" s="164"/>
      <c r="FGL18" s="164"/>
      <c r="FGM18" s="164"/>
      <c r="FGN18" s="164"/>
      <c r="FGO18" s="164"/>
      <c r="FGP18" s="164"/>
      <c r="FGQ18" s="164"/>
      <c r="FGR18" s="164"/>
      <c r="FGS18" s="164"/>
      <c r="FGT18" s="164"/>
      <c r="FGU18" s="164"/>
      <c r="FGV18" s="164"/>
      <c r="FGW18" s="164"/>
      <c r="FGX18" s="164"/>
      <c r="FGY18" s="164"/>
      <c r="FGZ18" s="164"/>
      <c r="FHA18" s="164"/>
      <c r="FHB18" s="164"/>
      <c r="FHC18" s="164"/>
      <c r="FHD18" s="164"/>
      <c r="FHE18" s="164"/>
      <c r="FHF18" s="164"/>
      <c r="FHG18" s="164"/>
      <c r="FHH18" s="164"/>
      <c r="FHI18" s="164"/>
      <c r="FHJ18" s="164"/>
      <c r="FHK18" s="164"/>
      <c r="FHL18" s="164"/>
      <c r="FHM18" s="164"/>
      <c r="FHN18" s="164"/>
      <c r="FHO18" s="164"/>
      <c r="FHP18" s="164"/>
      <c r="FHQ18" s="164"/>
      <c r="FHR18" s="164"/>
      <c r="FHS18" s="164"/>
      <c r="FHT18" s="164"/>
      <c r="FHU18" s="164"/>
      <c r="FHV18" s="164"/>
      <c r="FHW18" s="164"/>
      <c r="FHX18" s="164"/>
      <c r="FHY18" s="164"/>
      <c r="FHZ18" s="164"/>
      <c r="FIA18" s="164"/>
      <c r="FIB18" s="164"/>
      <c r="FIC18" s="164"/>
      <c r="FID18" s="164"/>
      <c r="FIE18" s="164"/>
      <c r="FIF18" s="164"/>
      <c r="FIG18" s="164"/>
      <c r="FIH18" s="164"/>
      <c r="FII18" s="164"/>
      <c r="FIJ18" s="164"/>
      <c r="FIK18" s="164"/>
      <c r="FIL18" s="164"/>
      <c r="FIM18" s="164"/>
      <c r="FIN18" s="164"/>
      <c r="FIO18" s="164"/>
      <c r="FIP18" s="164"/>
      <c r="FIQ18" s="164"/>
      <c r="FIR18" s="164"/>
      <c r="FIS18" s="164"/>
      <c r="FIT18" s="164"/>
      <c r="FIU18" s="164"/>
      <c r="FIV18" s="164"/>
      <c r="FIW18" s="164"/>
      <c r="FIX18" s="164"/>
      <c r="FIY18" s="164"/>
      <c r="FIZ18" s="164"/>
      <c r="FJA18" s="164"/>
      <c r="FJB18" s="164"/>
      <c r="FJC18" s="164"/>
      <c r="FJD18" s="164"/>
      <c r="FJE18" s="164"/>
      <c r="FJF18" s="164"/>
      <c r="FJG18" s="164"/>
      <c r="FJH18" s="164"/>
      <c r="FJI18" s="164"/>
      <c r="FJJ18" s="164"/>
      <c r="FJK18" s="164"/>
      <c r="FJL18" s="164"/>
      <c r="FJM18" s="164"/>
      <c r="FJN18" s="164"/>
      <c r="FJO18" s="164"/>
      <c r="FJP18" s="164"/>
      <c r="FJQ18" s="164"/>
      <c r="FJR18" s="164"/>
      <c r="FJS18" s="164"/>
      <c r="FJT18" s="164"/>
      <c r="FJU18" s="164"/>
      <c r="FJV18" s="164"/>
      <c r="FJW18" s="164"/>
      <c r="FJX18" s="164"/>
      <c r="FJY18" s="164"/>
      <c r="FJZ18" s="164"/>
      <c r="FKA18" s="164"/>
      <c r="FKB18" s="164"/>
      <c r="FKC18" s="164"/>
      <c r="FKD18" s="164"/>
      <c r="FKE18" s="164"/>
      <c r="FKF18" s="164"/>
      <c r="FKG18" s="164"/>
      <c r="FKH18" s="164"/>
      <c r="FKI18" s="164"/>
      <c r="FKJ18" s="164"/>
      <c r="FKK18" s="164"/>
      <c r="FKL18" s="164"/>
      <c r="FKM18" s="164"/>
      <c r="FKN18" s="164"/>
      <c r="FKO18" s="164"/>
      <c r="FKP18" s="164"/>
      <c r="FKQ18" s="164"/>
      <c r="FKR18" s="164"/>
      <c r="FKS18" s="164"/>
      <c r="FKT18" s="164"/>
      <c r="FKU18" s="164"/>
      <c r="FKV18" s="164"/>
      <c r="FKW18" s="164"/>
      <c r="FKX18" s="164"/>
      <c r="FKY18" s="164"/>
      <c r="FKZ18" s="164"/>
      <c r="FLA18" s="164"/>
      <c r="FLB18" s="164"/>
      <c r="FLC18" s="164"/>
      <c r="FLD18" s="164"/>
      <c r="FLE18" s="164"/>
      <c r="FLF18" s="164"/>
      <c r="FLG18" s="164"/>
      <c r="FLH18" s="164"/>
      <c r="FLI18" s="164"/>
      <c r="FLJ18" s="164"/>
      <c r="FLK18" s="164"/>
      <c r="FLL18" s="164"/>
      <c r="FLM18" s="164"/>
      <c r="FLN18" s="164"/>
      <c r="FLO18" s="164"/>
      <c r="FLP18" s="164"/>
      <c r="FLQ18" s="164"/>
      <c r="FLR18" s="164"/>
      <c r="FLS18" s="164"/>
      <c r="FLT18" s="164"/>
      <c r="FLU18" s="164"/>
      <c r="FLV18" s="164"/>
      <c r="FLW18" s="164"/>
      <c r="FLX18" s="164"/>
      <c r="FLY18" s="164"/>
      <c r="FLZ18" s="164"/>
      <c r="FMA18" s="164"/>
      <c r="FMB18" s="164"/>
      <c r="FMC18" s="164"/>
      <c r="FMD18" s="164"/>
      <c r="FME18" s="164"/>
      <c r="FMF18" s="164"/>
      <c r="FMG18" s="164"/>
      <c r="FMH18" s="164"/>
      <c r="FMI18" s="164"/>
      <c r="FMJ18" s="164"/>
      <c r="FMK18" s="164"/>
      <c r="FML18" s="164"/>
      <c r="FMM18" s="164"/>
      <c r="FMN18" s="164"/>
      <c r="FMO18" s="164"/>
      <c r="FMP18" s="164"/>
      <c r="FMQ18" s="164"/>
      <c r="FMR18" s="164"/>
      <c r="FMS18" s="164"/>
      <c r="FMT18" s="164"/>
      <c r="FMU18" s="164"/>
      <c r="FMV18" s="164"/>
      <c r="FMW18" s="164"/>
      <c r="FMX18" s="164"/>
      <c r="FMY18" s="164"/>
      <c r="FMZ18" s="164"/>
      <c r="FNA18" s="164"/>
      <c r="FNB18" s="164"/>
      <c r="FNC18" s="164"/>
      <c r="FND18" s="164"/>
      <c r="FNE18" s="164"/>
      <c r="FNF18" s="164"/>
      <c r="FNG18" s="164"/>
      <c r="FNH18" s="164"/>
      <c r="FNI18" s="164"/>
      <c r="FNJ18" s="164"/>
      <c r="FNK18" s="164"/>
      <c r="FNL18" s="164"/>
      <c r="FNM18" s="164"/>
      <c r="FNN18" s="164"/>
      <c r="FNO18" s="164"/>
      <c r="FNP18" s="164"/>
      <c r="FNQ18" s="164"/>
      <c r="FNR18" s="164"/>
      <c r="FNS18" s="164"/>
      <c r="FNT18" s="164"/>
      <c r="FNU18" s="164"/>
      <c r="FNV18" s="164"/>
      <c r="FNW18" s="164"/>
      <c r="FNX18" s="164"/>
      <c r="FNY18" s="164"/>
      <c r="FNZ18" s="164"/>
      <c r="FOA18" s="164"/>
      <c r="FOB18" s="164"/>
      <c r="FOC18" s="164"/>
      <c r="FOD18" s="164"/>
      <c r="FOE18" s="164"/>
      <c r="FOF18" s="164"/>
      <c r="FOG18" s="164"/>
      <c r="FOH18" s="164"/>
      <c r="FOI18" s="164"/>
      <c r="FOJ18" s="164"/>
      <c r="FOK18" s="164"/>
      <c r="FOL18" s="164"/>
      <c r="FOM18" s="164"/>
      <c r="FON18" s="164"/>
      <c r="FOO18" s="164"/>
      <c r="FOP18" s="164"/>
      <c r="FOQ18" s="164"/>
      <c r="FOR18" s="164"/>
      <c r="FOS18" s="164"/>
      <c r="FOT18" s="164"/>
      <c r="FOU18" s="164"/>
      <c r="FOV18" s="164"/>
      <c r="FOW18" s="164"/>
      <c r="FOX18" s="164"/>
      <c r="FOY18" s="164"/>
      <c r="FOZ18" s="164"/>
      <c r="FPA18" s="164"/>
      <c r="FPB18" s="164"/>
      <c r="FPC18" s="164"/>
      <c r="FPD18" s="164"/>
      <c r="FPE18" s="164"/>
      <c r="FPF18" s="164"/>
      <c r="FPG18" s="164"/>
      <c r="FPH18" s="164"/>
      <c r="FPI18" s="164"/>
      <c r="FPJ18" s="164"/>
      <c r="FPK18" s="164"/>
      <c r="FPL18" s="164"/>
      <c r="FPM18" s="164"/>
      <c r="FPN18" s="164"/>
      <c r="FPO18" s="164"/>
      <c r="FPP18" s="164"/>
      <c r="FPQ18" s="164"/>
      <c r="FPR18" s="164"/>
      <c r="FPS18" s="164"/>
      <c r="FPT18" s="164"/>
      <c r="FPU18" s="164"/>
      <c r="FPV18" s="164"/>
      <c r="FPW18" s="164"/>
      <c r="FPX18" s="164"/>
      <c r="FPY18" s="164"/>
      <c r="FPZ18" s="164"/>
      <c r="FQA18" s="164"/>
      <c r="FQB18" s="164"/>
      <c r="FQC18" s="164"/>
      <c r="FQD18" s="164"/>
      <c r="FQE18" s="164"/>
      <c r="FQF18" s="164"/>
      <c r="FQG18" s="164"/>
      <c r="FQH18" s="164"/>
      <c r="FQI18" s="164"/>
      <c r="FQJ18" s="164"/>
      <c r="FQK18" s="164"/>
      <c r="FQL18" s="164"/>
      <c r="FQM18" s="164"/>
      <c r="FQN18" s="164"/>
      <c r="FQO18" s="164"/>
      <c r="FQP18" s="164"/>
      <c r="FQQ18" s="164"/>
      <c r="FQR18" s="164"/>
      <c r="FQS18" s="164"/>
      <c r="FQT18" s="164"/>
      <c r="FQU18" s="164"/>
      <c r="FQV18" s="164"/>
      <c r="FQW18" s="164"/>
      <c r="FQX18" s="164"/>
      <c r="FQY18" s="164"/>
      <c r="FQZ18" s="164"/>
      <c r="FRA18" s="164"/>
      <c r="FRB18" s="164"/>
      <c r="FRC18" s="164"/>
      <c r="FRD18" s="164"/>
      <c r="FRE18" s="164"/>
      <c r="FRF18" s="164"/>
      <c r="FRG18" s="164"/>
      <c r="FRH18" s="164"/>
      <c r="FRI18" s="164"/>
      <c r="FRJ18" s="164"/>
      <c r="FRK18" s="164"/>
      <c r="FRL18" s="164"/>
      <c r="FRM18" s="164"/>
      <c r="FRN18" s="164"/>
      <c r="FRO18" s="164"/>
      <c r="FRP18" s="164"/>
      <c r="FRQ18" s="164"/>
      <c r="FRR18" s="164"/>
      <c r="FRS18" s="164"/>
      <c r="FRT18" s="164"/>
      <c r="FRU18" s="164"/>
      <c r="FRV18" s="164"/>
      <c r="FRW18" s="164"/>
      <c r="FRX18" s="164"/>
      <c r="FRY18" s="164"/>
      <c r="FRZ18" s="164"/>
      <c r="FSA18" s="164"/>
      <c r="FSB18" s="164"/>
      <c r="FSC18" s="164"/>
      <c r="FSD18" s="164"/>
      <c r="FSE18" s="164"/>
      <c r="FSF18" s="164"/>
      <c r="FSG18" s="164"/>
      <c r="FSH18" s="164"/>
      <c r="FSI18" s="164"/>
      <c r="FSJ18" s="164"/>
      <c r="FSK18" s="164"/>
      <c r="FSL18" s="164"/>
      <c r="FSM18" s="164"/>
      <c r="FSN18" s="164"/>
      <c r="FSO18" s="164"/>
      <c r="FSP18" s="164"/>
      <c r="FSQ18" s="164"/>
      <c r="FSR18" s="164"/>
      <c r="FSS18" s="164"/>
      <c r="FST18" s="164"/>
      <c r="FSU18" s="164"/>
      <c r="FSV18" s="164"/>
      <c r="FSW18" s="164"/>
      <c r="FSX18" s="164"/>
      <c r="FSY18" s="164"/>
      <c r="FSZ18" s="164"/>
      <c r="FTA18" s="164"/>
      <c r="FTB18" s="164"/>
      <c r="FTC18" s="164"/>
      <c r="FTD18" s="164"/>
      <c r="FTE18" s="164"/>
      <c r="FTF18" s="164"/>
      <c r="FTG18" s="164"/>
      <c r="FTH18" s="164"/>
      <c r="FTI18" s="164"/>
      <c r="FTJ18" s="164"/>
      <c r="FTK18" s="164"/>
      <c r="FTL18" s="164"/>
      <c r="FTM18" s="164"/>
      <c r="FTN18" s="164"/>
      <c r="FTO18" s="164"/>
      <c r="FTP18" s="164"/>
      <c r="FTQ18" s="164"/>
      <c r="FTR18" s="164"/>
      <c r="FTS18" s="164"/>
      <c r="FTT18" s="164"/>
      <c r="FTU18" s="164"/>
      <c r="FTV18" s="164"/>
      <c r="FTW18" s="164"/>
      <c r="FTX18" s="164"/>
      <c r="FTY18" s="164"/>
      <c r="FTZ18" s="164"/>
      <c r="FUA18" s="164"/>
      <c r="FUB18" s="164"/>
      <c r="FUC18" s="164"/>
      <c r="FUD18" s="164"/>
      <c r="FUE18" s="164"/>
      <c r="FUF18" s="164"/>
      <c r="FUG18" s="164"/>
      <c r="FUH18" s="164"/>
      <c r="FUI18" s="164"/>
      <c r="FUJ18" s="164"/>
      <c r="FUK18" s="164"/>
      <c r="FUL18" s="164"/>
      <c r="FUM18" s="164"/>
      <c r="FUN18" s="164"/>
      <c r="FUO18" s="164"/>
      <c r="FUP18" s="164"/>
      <c r="FUQ18" s="164"/>
      <c r="FUR18" s="164"/>
      <c r="FUS18" s="164"/>
      <c r="FUT18" s="164"/>
      <c r="FUU18" s="164"/>
      <c r="FUV18" s="164"/>
      <c r="FUW18" s="164"/>
      <c r="FUX18" s="164"/>
      <c r="FUY18" s="164"/>
      <c r="FUZ18" s="164"/>
      <c r="FVA18" s="164"/>
      <c r="FVB18" s="164"/>
      <c r="FVC18" s="164"/>
      <c r="FVD18" s="164"/>
      <c r="FVE18" s="164"/>
      <c r="FVF18" s="164"/>
      <c r="FVG18" s="164"/>
      <c r="FVH18" s="164"/>
      <c r="FVI18" s="164"/>
      <c r="FVJ18" s="164"/>
      <c r="FVK18" s="164"/>
      <c r="FVL18" s="164"/>
      <c r="FVM18" s="164"/>
      <c r="FVN18" s="164"/>
      <c r="FVO18" s="164"/>
      <c r="FVP18" s="164"/>
      <c r="FVQ18" s="164"/>
      <c r="FVR18" s="164"/>
      <c r="FVS18" s="164"/>
      <c r="FVT18" s="164"/>
      <c r="FVU18" s="164"/>
      <c r="FVV18" s="164"/>
      <c r="FVW18" s="164"/>
      <c r="FVX18" s="164"/>
      <c r="FVY18" s="164"/>
      <c r="FVZ18" s="164"/>
      <c r="FWA18" s="164"/>
      <c r="FWB18" s="164"/>
      <c r="FWC18" s="164"/>
      <c r="FWD18" s="164"/>
      <c r="FWE18" s="164"/>
      <c r="FWF18" s="164"/>
      <c r="FWG18" s="164"/>
      <c r="FWH18" s="164"/>
      <c r="FWI18" s="164"/>
      <c r="FWJ18" s="164"/>
      <c r="FWK18" s="164"/>
      <c r="FWL18" s="164"/>
      <c r="FWM18" s="164"/>
      <c r="FWN18" s="164"/>
      <c r="FWO18" s="164"/>
      <c r="FWP18" s="164"/>
      <c r="FWQ18" s="164"/>
      <c r="FWR18" s="164"/>
      <c r="FWS18" s="164"/>
      <c r="FWT18" s="164"/>
      <c r="FWU18" s="164"/>
      <c r="FWV18" s="164"/>
      <c r="FWW18" s="164"/>
      <c r="FWX18" s="164"/>
      <c r="FWY18" s="164"/>
      <c r="FWZ18" s="164"/>
      <c r="FXA18" s="164"/>
      <c r="FXB18" s="164"/>
      <c r="FXC18" s="164"/>
      <c r="FXD18" s="164"/>
      <c r="FXE18" s="164"/>
      <c r="FXF18" s="164"/>
      <c r="FXG18" s="164"/>
      <c r="FXH18" s="164"/>
      <c r="FXI18" s="164"/>
      <c r="FXJ18" s="164"/>
      <c r="FXK18" s="164"/>
      <c r="FXL18" s="164"/>
      <c r="FXM18" s="164"/>
      <c r="FXN18" s="164"/>
      <c r="FXO18" s="164"/>
      <c r="FXP18" s="164"/>
      <c r="FXQ18" s="164"/>
      <c r="FXR18" s="164"/>
      <c r="FXS18" s="164"/>
      <c r="FXT18" s="164"/>
      <c r="FXU18" s="164"/>
      <c r="FXV18" s="164"/>
      <c r="FXW18" s="164"/>
      <c r="FXX18" s="164"/>
      <c r="FXY18" s="164"/>
      <c r="FXZ18" s="164"/>
      <c r="FYA18" s="164"/>
      <c r="FYB18" s="164"/>
      <c r="FYC18" s="164"/>
      <c r="FYD18" s="164"/>
      <c r="FYE18" s="164"/>
      <c r="FYF18" s="164"/>
      <c r="FYG18" s="164"/>
      <c r="FYH18" s="164"/>
      <c r="FYI18" s="164"/>
      <c r="FYJ18" s="164"/>
      <c r="FYK18" s="164"/>
      <c r="FYL18" s="164"/>
      <c r="FYM18" s="164"/>
      <c r="FYN18" s="164"/>
      <c r="FYO18" s="164"/>
      <c r="FYP18" s="164"/>
      <c r="FYQ18" s="164"/>
      <c r="FYR18" s="164"/>
      <c r="FYS18" s="164"/>
      <c r="FYT18" s="164"/>
      <c r="FYU18" s="164"/>
      <c r="FYV18" s="164"/>
      <c r="FYW18" s="164"/>
      <c r="FYX18" s="164"/>
      <c r="FYY18" s="164"/>
      <c r="FYZ18" s="164"/>
      <c r="FZA18" s="164"/>
      <c r="FZB18" s="164"/>
      <c r="FZC18" s="164"/>
      <c r="FZD18" s="164"/>
      <c r="FZE18" s="164"/>
      <c r="FZF18" s="164"/>
      <c r="FZG18" s="164"/>
      <c r="FZH18" s="164"/>
      <c r="FZI18" s="164"/>
      <c r="FZJ18" s="164"/>
      <c r="FZK18" s="164"/>
      <c r="FZL18" s="164"/>
      <c r="FZM18" s="164"/>
      <c r="FZN18" s="164"/>
      <c r="FZO18" s="164"/>
      <c r="FZP18" s="164"/>
      <c r="FZQ18" s="164"/>
      <c r="FZR18" s="164"/>
      <c r="FZS18" s="164"/>
      <c r="FZT18" s="164"/>
      <c r="FZU18" s="164"/>
      <c r="FZV18" s="164"/>
      <c r="FZW18" s="164"/>
      <c r="FZX18" s="164"/>
      <c r="FZY18" s="164"/>
      <c r="FZZ18" s="164"/>
      <c r="GAA18" s="164"/>
      <c r="GAB18" s="164"/>
      <c r="GAC18" s="164"/>
      <c r="GAD18" s="164"/>
      <c r="GAE18" s="164"/>
      <c r="GAF18" s="164"/>
      <c r="GAG18" s="164"/>
      <c r="GAH18" s="164"/>
      <c r="GAI18" s="164"/>
      <c r="GAJ18" s="164"/>
      <c r="GAK18" s="164"/>
      <c r="GAL18" s="164"/>
      <c r="GAM18" s="164"/>
      <c r="GAN18" s="164"/>
      <c r="GAO18" s="164"/>
      <c r="GAP18" s="164"/>
      <c r="GAQ18" s="164"/>
      <c r="GAR18" s="164"/>
      <c r="GAS18" s="164"/>
      <c r="GAT18" s="164"/>
      <c r="GAU18" s="164"/>
      <c r="GAV18" s="164"/>
      <c r="GAW18" s="164"/>
      <c r="GAX18" s="164"/>
      <c r="GAY18" s="164"/>
      <c r="GAZ18" s="164"/>
      <c r="GBA18" s="164"/>
      <c r="GBB18" s="164"/>
      <c r="GBC18" s="164"/>
      <c r="GBD18" s="164"/>
      <c r="GBE18" s="164"/>
      <c r="GBF18" s="164"/>
      <c r="GBG18" s="164"/>
      <c r="GBH18" s="164"/>
      <c r="GBI18" s="164"/>
      <c r="GBJ18" s="164"/>
      <c r="GBK18" s="164"/>
      <c r="GBL18" s="164"/>
      <c r="GBM18" s="164"/>
      <c r="GBN18" s="164"/>
      <c r="GBO18" s="164"/>
      <c r="GBP18" s="164"/>
      <c r="GBQ18" s="164"/>
      <c r="GBR18" s="164"/>
      <c r="GBS18" s="164"/>
      <c r="GBT18" s="164"/>
      <c r="GBU18" s="164"/>
      <c r="GBV18" s="164"/>
      <c r="GBW18" s="164"/>
      <c r="GBX18" s="164"/>
      <c r="GBY18" s="164"/>
      <c r="GBZ18" s="164"/>
      <c r="GCA18" s="164"/>
      <c r="GCB18" s="164"/>
      <c r="GCC18" s="164"/>
      <c r="GCD18" s="164"/>
      <c r="GCE18" s="164"/>
      <c r="GCF18" s="164"/>
      <c r="GCG18" s="164"/>
      <c r="GCH18" s="164"/>
      <c r="GCI18" s="164"/>
      <c r="GCJ18" s="164"/>
      <c r="GCK18" s="164"/>
      <c r="GCL18" s="164"/>
      <c r="GCM18" s="164"/>
      <c r="GCN18" s="164"/>
      <c r="GCO18" s="164"/>
      <c r="GCP18" s="164"/>
      <c r="GCQ18" s="164"/>
      <c r="GCR18" s="164"/>
      <c r="GCS18" s="164"/>
      <c r="GCT18" s="164"/>
      <c r="GCU18" s="164"/>
      <c r="GCV18" s="164"/>
      <c r="GCW18" s="164"/>
      <c r="GCX18" s="164"/>
      <c r="GCY18" s="164"/>
      <c r="GCZ18" s="164"/>
      <c r="GDA18" s="164"/>
      <c r="GDB18" s="164"/>
      <c r="GDC18" s="164"/>
      <c r="GDD18" s="164"/>
      <c r="GDE18" s="164"/>
      <c r="GDF18" s="164"/>
      <c r="GDG18" s="164"/>
      <c r="GDH18" s="164"/>
      <c r="GDI18" s="164"/>
      <c r="GDJ18" s="164"/>
      <c r="GDK18" s="164"/>
      <c r="GDL18" s="164"/>
      <c r="GDM18" s="164"/>
      <c r="GDN18" s="164"/>
      <c r="GDO18" s="164"/>
      <c r="GDP18" s="164"/>
      <c r="GDQ18" s="164"/>
      <c r="GDR18" s="164"/>
      <c r="GDS18" s="164"/>
      <c r="GDT18" s="164"/>
      <c r="GDU18" s="164"/>
      <c r="GDV18" s="164"/>
      <c r="GDW18" s="164"/>
      <c r="GDX18" s="164"/>
      <c r="GDY18" s="164"/>
      <c r="GDZ18" s="164"/>
      <c r="GEA18" s="164"/>
      <c r="GEB18" s="164"/>
      <c r="GEC18" s="164"/>
      <c r="GED18" s="164"/>
      <c r="GEE18" s="164"/>
      <c r="GEF18" s="164"/>
      <c r="GEG18" s="164"/>
      <c r="GEH18" s="164"/>
      <c r="GEI18" s="164"/>
      <c r="GEJ18" s="164"/>
      <c r="GEK18" s="164"/>
      <c r="GEL18" s="164"/>
      <c r="GEM18" s="164"/>
      <c r="GEN18" s="164"/>
      <c r="GEO18" s="164"/>
      <c r="GEP18" s="164"/>
      <c r="GEQ18" s="164"/>
      <c r="GER18" s="164"/>
      <c r="GES18" s="164"/>
      <c r="GET18" s="164"/>
      <c r="GEU18" s="164"/>
      <c r="GEV18" s="164"/>
      <c r="GEW18" s="164"/>
      <c r="GEX18" s="164"/>
      <c r="GEY18" s="164"/>
      <c r="GEZ18" s="164"/>
      <c r="GFA18" s="164"/>
      <c r="GFB18" s="164"/>
      <c r="GFC18" s="164"/>
      <c r="GFD18" s="164"/>
      <c r="GFE18" s="164"/>
      <c r="GFF18" s="164"/>
      <c r="GFG18" s="164"/>
      <c r="GFH18" s="164"/>
      <c r="GFI18" s="164"/>
      <c r="GFJ18" s="164"/>
      <c r="GFK18" s="164"/>
      <c r="GFL18" s="164"/>
      <c r="GFM18" s="164"/>
      <c r="GFN18" s="164"/>
      <c r="GFO18" s="164"/>
      <c r="GFP18" s="164"/>
      <c r="GFQ18" s="164"/>
      <c r="GFR18" s="164"/>
      <c r="GFS18" s="164"/>
      <c r="GFT18" s="164"/>
      <c r="GFU18" s="164"/>
      <c r="GFV18" s="164"/>
      <c r="GFW18" s="164"/>
      <c r="GFX18" s="164"/>
      <c r="GFY18" s="164"/>
      <c r="GFZ18" s="164"/>
      <c r="GGA18" s="164"/>
      <c r="GGB18" s="164"/>
      <c r="GGC18" s="164"/>
      <c r="GGD18" s="164"/>
      <c r="GGE18" s="164"/>
      <c r="GGF18" s="164"/>
      <c r="GGG18" s="164"/>
      <c r="GGH18" s="164"/>
      <c r="GGI18" s="164"/>
      <c r="GGJ18" s="164"/>
      <c r="GGK18" s="164"/>
      <c r="GGL18" s="164"/>
      <c r="GGM18" s="164"/>
      <c r="GGN18" s="164"/>
      <c r="GGO18" s="164"/>
      <c r="GGP18" s="164"/>
      <c r="GGQ18" s="164"/>
      <c r="GGR18" s="164"/>
      <c r="GGS18" s="164"/>
      <c r="GGT18" s="164"/>
      <c r="GGU18" s="164"/>
      <c r="GGV18" s="164"/>
      <c r="GGW18" s="164"/>
      <c r="GGX18" s="164"/>
      <c r="GGY18" s="164"/>
      <c r="GGZ18" s="164"/>
      <c r="GHA18" s="164"/>
      <c r="GHB18" s="164"/>
      <c r="GHC18" s="164"/>
      <c r="GHD18" s="164"/>
      <c r="GHE18" s="164"/>
      <c r="GHF18" s="164"/>
      <c r="GHG18" s="164"/>
      <c r="GHH18" s="164"/>
      <c r="GHI18" s="164"/>
      <c r="GHJ18" s="164"/>
      <c r="GHK18" s="164"/>
      <c r="GHL18" s="164"/>
      <c r="GHM18" s="164"/>
      <c r="GHN18" s="164"/>
      <c r="GHO18" s="164"/>
      <c r="GHP18" s="164"/>
      <c r="GHQ18" s="164"/>
      <c r="GHR18" s="164"/>
      <c r="GHS18" s="164"/>
      <c r="GHT18" s="164"/>
      <c r="GHU18" s="164"/>
      <c r="GHV18" s="164"/>
      <c r="GHW18" s="164"/>
      <c r="GHX18" s="164"/>
      <c r="GHY18" s="164"/>
      <c r="GHZ18" s="164"/>
      <c r="GIA18" s="164"/>
      <c r="GIB18" s="164"/>
      <c r="GIC18" s="164"/>
      <c r="GID18" s="164"/>
      <c r="GIE18" s="164"/>
      <c r="GIF18" s="164"/>
      <c r="GIG18" s="164"/>
      <c r="GIH18" s="164"/>
      <c r="GII18" s="164"/>
      <c r="GIJ18" s="164"/>
      <c r="GIK18" s="164"/>
      <c r="GIL18" s="164"/>
      <c r="GIM18" s="164"/>
      <c r="GIN18" s="164"/>
      <c r="GIO18" s="164"/>
      <c r="GIP18" s="164"/>
      <c r="GIQ18" s="164"/>
      <c r="GIR18" s="164"/>
      <c r="GIS18" s="164"/>
      <c r="GIT18" s="164"/>
      <c r="GIU18" s="164"/>
      <c r="GIV18" s="164"/>
      <c r="GIW18" s="164"/>
      <c r="GIX18" s="164"/>
      <c r="GIY18" s="164"/>
      <c r="GIZ18" s="164"/>
      <c r="GJA18" s="164"/>
      <c r="GJB18" s="164"/>
      <c r="GJC18" s="164"/>
      <c r="GJD18" s="164"/>
      <c r="GJE18" s="164"/>
      <c r="GJF18" s="164"/>
      <c r="GJG18" s="164"/>
      <c r="GJH18" s="164"/>
      <c r="GJI18" s="164"/>
      <c r="GJJ18" s="164"/>
      <c r="GJK18" s="164"/>
      <c r="GJL18" s="164"/>
      <c r="GJM18" s="164"/>
      <c r="GJN18" s="164"/>
      <c r="GJO18" s="164"/>
      <c r="GJP18" s="164"/>
      <c r="GJQ18" s="164"/>
      <c r="GJR18" s="164"/>
      <c r="GJS18" s="164"/>
      <c r="GJT18" s="164"/>
      <c r="GJU18" s="164"/>
      <c r="GJV18" s="164"/>
      <c r="GJW18" s="164"/>
      <c r="GJX18" s="164"/>
      <c r="GJY18" s="164"/>
      <c r="GJZ18" s="164"/>
      <c r="GKA18" s="164"/>
      <c r="GKB18" s="164"/>
      <c r="GKC18" s="164"/>
      <c r="GKD18" s="164"/>
      <c r="GKE18" s="164"/>
      <c r="GKF18" s="164"/>
      <c r="GKG18" s="164"/>
      <c r="GKH18" s="164"/>
      <c r="GKI18" s="164"/>
      <c r="GKJ18" s="164"/>
      <c r="GKK18" s="164"/>
      <c r="GKL18" s="164"/>
      <c r="GKM18" s="164"/>
      <c r="GKN18" s="164"/>
      <c r="GKO18" s="164"/>
      <c r="GKP18" s="164"/>
      <c r="GKQ18" s="164"/>
      <c r="GKR18" s="164"/>
      <c r="GKS18" s="164"/>
      <c r="GKT18" s="164"/>
      <c r="GKU18" s="164"/>
      <c r="GKV18" s="164"/>
      <c r="GKW18" s="164"/>
      <c r="GKX18" s="164"/>
      <c r="GKY18" s="164"/>
      <c r="GKZ18" s="164"/>
      <c r="GLA18" s="164"/>
      <c r="GLB18" s="164"/>
      <c r="GLC18" s="164"/>
      <c r="GLD18" s="164"/>
      <c r="GLE18" s="164"/>
      <c r="GLF18" s="164"/>
      <c r="GLG18" s="164"/>
      <c r="GLH18" s="164"/>
      <c r="GLI18" s="164"/>
      <c r="GLJ18" s="164"/>
      <c r="GLK18" s="164"/>
      <c r="GLL18" s="164"/>
      <c r="GLM18" s="164"/>
      <c r="GLN18" s="164"/>
      <c r="GLO18" s="164"/>
      <c r="GLP18" s="164"/>
      <c r="GLQ18" s="164"/>
      <c r="GLR18" s="164"/>
      <c r="GLS18" s="164"/>
      <c r="GLT18" s="164"/>
      <c r="GLU18" s="164"/>
      <c r="GLV18" s="164"/>
      <c r="GLW18" s="164"/>
      <c r="GLX18" s="164"/>
      <c r="GLY18" s="164"/>
      <c r="GLZ18" s="164"/>
      <c r="GMA18" s="164"/>
      <c r="GMB18" s="164"/>
      <c r="GMC18" s="164"/>
      <c r="GMD18" s="164"/>
      <c r="GME18" s="164"/>
      <c r="GMF18" s="164"/>
      <c r="GMG18" s="164"/>
      <c r="GMH18" s="164"/>
      <c r="GMI18" s="164"/>
      <c r="GMJ18" s="164"/>
      <c r="GMK18" s="164"/>
      <c r="GML18" s="164"/>
      <c r="GMM18" s="164"/>
      <c r="GMN18" s="164"/>
      <c r="GMO18" s="164"/>
      <c r="GMP18" s="164"/>
      <c r="GMQ18" s="164"/>
      <c r="GMR18" s="164"/>
      <c r="GMS18" s="164"/>
      <c r="GMT18" s="164"/>
      <c r="GMU18" s="164"/>
      <c r="GMV18" s="164"/>
      <c r="GMW18" s="164"/>
      <c r="GMX18" s="164"/>
      <c r="GMY18" s="164"/>
      <c r="GMZ18" s="164"/>
      <c r="GNA18" s="164"/>
      <c r="GNB18" s="164"/>
      <c r="GNC18" s="164"/>
      <c r="GND18" s="164"/>
      <c r="GNE18" s="164"/>
      <c r="GNF18" s="164"/>
      <c r="GNG18" s="164"/>
      <c r="GNH18" s="164"/>
      <c r="GNI18" s="164"/>
      <c r="GNJ18" s="164"/>
      <c r="GNK18" s="164"/>
      <c r="GNL18" s="164"/>
      <c r="GNM18" s="164"/>
      <c r="GNN18" s="164"/>
      <c r="GNO18" s="164"/>
      <c r="GNP18" s="164"/>
      <c r="GNQ18" s="164"/>
      <c r="GNR18" s="164"/>
      <c r="GNS18" s="164"/>
      <c r="GNT18" s="164"/>
      <c r="GNU18" s="164"/>
      <c r="GNV18" s="164"/>
      <c r="GNW18" s="164"/>
      <c r="GNX18" s="164"/>
      <c r="GNY18" s="164"/>
      <c r="GNZ18" s="164"/>
      <c r="GOA18" s="164"/>
      <c r="GOB18" s="164"/>
      <c r="GOC18" s="164"/>
      <c r="GOD18" s="164"/>
      <c r="GOE18" s="164"/>
      <c r="GOF18" s="164"/>
      <c r="GOG18" s="164"/>
      <c r="GOH18" s="164"/>
      <c r="GOI18" s="164"/>
      <c r="GOJ18" s="164"/>
      <c r="GOK18" s="164"/>
      <c r="GOL18" s="164"/>
      <c r="GOM18" s="164"/>
      <c r="GON18" s="164"/>
      <c r="GOO18" s="164"/>
      <c r="GOP18" s="164"/>
      <c r="GOQ18" s="164"/>
      <c r="GOR18" s="164"/>
      <c r="GOS18" s="164"/>
      <c r="GOT18" s="164"/>
      <c r="GOU18" s="164"/>
      <c r="GOV18" s="164"/>
      <c r="GOW18" s="164"/>
      <c r="GOX18" s="164"/>
      <c r="GOY18" s="164"/>
      <c r="GOZ18" s="164"/>
      <c r="GPA18" s="164"/>
      <c r="GPB18" s="164"/>
      <c r="GPC18" s="164"/>
      <c r="GPD18" s="164"/>
      <c r="GPE18" s="164"/>
      <c r="GPF18" s="164"/>
      <c r="GPG18" s="164"/>
      <c r="GPH18" s="164"/>
      <c r="GPI18" s="164"/>
      <c r="GPJ18" s="164"/>
      <c r="GPK18" s="164"/>
      <c r="GPL18" s="164"/>
      <c r="GPM18" s="164"/>
      <c r="GPN18" s="164"/>
      <c r="GPO18" s="164"/>
      <c r="GPP18" s="164"/>
      <c r="GPQ18" s="164"/>
      <c r="GPR18" s="164"/>
      <c r="GPS18" s="164"/>
      <c r="GPT18" s="164"/>
      <c r="GPU18" s="164"/>
      <c r="GPV18" s="164"/>
      <c r="GPW18" s="164"/>
      <c r="GPX18" s="164"/>
      <c r="GPY18" s="164"/>
      <c r="GPZ18" s="164"/>
      <c r="GQA18" s="164"/>
      <c r="GQB18" s="164"/>
      <c r="GQC18" s="164"/>
      <c r="GQD18" s="164"/>
      <c r="GQE18" s="164"/>
      <c r="GQF18" s="164"/>
      <c r="GQG18" s="164"/>
      <c r="GQH18" s="164"/>
      <c r="GQI18" s="164"/>
      <c r="GQJ18" s="164"/>
      <c r="GQK18" s="164"/>
      <c r="GQL18" s="164"/>
      <c r="GQM18" s="164"/>
      <c r="GQN18" s="164"/>
      <c r="GQO18" s="164"/>
      <c r="GQP18" s="164"/>
      <c r="GQQ18" s="164"/>
      <c r="GQR18" s="164"/>
      <c r="GQS18" s="164"/>
      <c r="GQT18" s="164"/>
      <c r="GQU18" s="164"/>
      <c r="GQV18" s="164"/>
      <c r="GQW18" s="164"/>
      <c r="GQX18" s="164"/>
      <c r="GQY18" s="164"/>
      <c r="GQZ18" s="164"/>
      <c r="GRA18" s="164"/>
      <c r="GRB18" s="164"/>
      <c r="GRC18" s="164"/>
      <c r="GRD18" s="164"/>
      <c r="GRE18" s="164"/>
      <c r="GRF18" s="164"/>
      <c r="GRG18" s="164"/>
      <c r="GRH18" s="164"/>
      <c r="GRI18" s="164"/>
      <c r="GRJ18" s="164"/>
      <c r="GRK18" s="164"/>
      <c r="GRL18" s="164"/>
      <c r="GRM18" s="164"/>
      <c r="GRN18" s="164"/>
      <c r="GRO18" s="164"/>
      <c r="GRP18" s="164"/>
      <c r="GRQ18" s="164"/>
      <c r="GRR18" s="164"/>
      <c r="GRS18" s="164"/>
      <c r="GRT18" s="164"/>
      <c r="GRU18" s="164"/>
      <c r="GRV18" s="164"/>
      <c r="GRW18" s="164"/>
      <c r="GRX18" s="164"/>
      <c r="GRY18" s="164"/>
      <c r="GRZ18" s="164"/>
      <c r="GSA18" s="164"/>
      <c r="GSB18" s="164"/>
      <c r="GSC18" s="164"/>
      <c r="GSD18" s="164"/>
      <c r="GSE18" s="164"/>
      <c r="GSF18" s="164"/>
      <c r="GSG18" s="164"/>
      <c r="GSH18" s="164"/>
      <c r="GSI18" s="164"/>
      <c r="GSJ18" s="164"/>
      <c r="GSK18" s="164"/>
      <c r="GSL18" s="164"/>
      <c r="GSM18" s="164"/>
      <c r="GSN18" s="164"/>
      <c r="GSO18" s="164"/>
      <c r="GSP18" s="164"/>
      <c r="GSQ18" s="164"/>
      <c r="GSR18" s="164"/>
      <c r="GSS18" s="164"/>
      <c r="GST18" s="164"/>
      <c r="GSU18" s="164"/>
      <c r="GSV18" s="164"/>
      <c r="GSW18" s="164"/>
      <c r="GSX18" s="164"/>
      <c r="GSY18" s="164"/>
      <c r="GSZ18" s="164"/>
      <c r="GTA18" s="164"/>
      <c r="GTB18" s="164"/>
      <c r="GTC18" s="164"/>
      <c r="GTD18" s="164"/>
      <c r="GTE18" s="164"/>
      <c r="GTF18" s="164"/>
      <c r="GTG18" s="164"/>
      <c r="GTH18" s="164"/>
      <c r="GTI18" s="164"/>
      <c r="GTJ18" s="164"/>
      <c r="GTK18" s="164"/>
      <c r="GTL18" s="164"/>
      <c r="GTM18" s="164"/>
      <c r="GTN18" s="164"/>
      <c r="GTO18" s="164"/>
      <c r="GTP18" s="164"/>
      <c r="GTQ18" s="164"/>
      <c r="GTR18" s="164"/>
      <c r="GTS18" s="164"/>
      <c r="GTT18" s="164"/>
      <c r="GTU18" s="164"/>
      <c r="GTV18" s="164"/>
      <c r="GTW18" s="164"/>
      <c r="GTX18" s="164"/>
      <c r="GTY18" s="164"/>
      <c r="GTZ18" s="164"/>
      <c r="GUA18" s="164"/>
      <c r="GUB18" s="164"/>
      <c r="GUC18" s="164"/>
      <c r="GUD18" s="164"/>
      <c r="GUE18" s="164"/>
      <c r="GUF18" s="164"/>
      <c r="GUG18" s="164"/>
      <c r="GUH18" s="164"/>
      <c r="GUI18" s="164"/>
      <c r="GUJ18" s="164"/>
      <c r="GUK18" s="164"/>
      <c r="GUL18" s="164"/>
      <c r="GUM18" s="164"/>
      <c r="GUN18" s="164"/>
      <c r="GUO18" s="164"/>
      <c r="GUP18" s="164"/>
      <c r="GUQ18" s="164"/>
      <c r="GUR18" s="164"/>
      <c r="GUS18" s="164"/>
      <c r="GUT18" s="164"/>
      <c r="GUU18" s="164"/>
      <c r="GUV18" s="164"/>
      <c r="GUW18" s="164"/>
      <c r="GUX18" s="164"/>
      <c r="GUY18" s="164"/>
      <c r="GUZ18" s="164"/>
      <c r="GVA18" s="164"/>
      <c r="GVB18" s="164"/>
      <c r="GVC18" s="164"/>
      <c r="GVD18" s="164"/>
      <c r="GVE18" s="164"/>
      <c r="GVF18" s="164"/>
      <c r="GVG18" s="164"/>
      <c r="GVH18" s="164"/>
      <c r="GVI18" s="164"/>
      <c r="GVJ18" s="164"/>
      <c r="GVK18" s="164"/>
      <c r="GVL18" s="164"/>
      <c r="GVM18" s="164"/>
      <c r="GVN18" s="164"/>
      <c r="GVO18" s="164"/>
      <c r="GVP18" s="164"/>
      <c r="GVQ18" s="164"/>
      <c r="GVR18" s="164"/>
      <c r="GVS18" s="164"/>
      <c r="GVT18" s="164"/>
      <c r="GVU18" s="164"/>
      <c r="GVV18" s="164"/>
      <c r="GVW18" s="164"/>
      <c r="GVX18" s="164"/>
      <c r="GVY18" s="164"/>
      <c r="GVZ18" s="164"/>
      <c r="GWA18" s="164"/>
      <c r="GWB18" s="164"/>
      <c r="GWC18" s="164"/>
      <c r="GWD18" s="164"/>
      <c r="GWE18" s="164"/>
      <c r="GWF18" s="164"/>
      <c r="GWG18" s="164"/>
      <c r="GWH18" s="164"/>
      <c r="GWI18" s="164"/>
      <c r="GWJ18" s="164"/>
      <c r="GWK18" s="164"/>
      <c r="GWL18" s="164"/>
      <c r="GWM18" s="164"/>
      <c r="GWN18" s="164"/>
      <c r="GWO18" s="164"/>
      <c r="GWP18" s="164"/>
      <c r="GWQ18" s="164"/>
      <c r="GWR18" s="164"/>
      <c r="GWS18" s="164"/>
      <c r="GWT18" s="164"/>
      <c r="GWU18" s="164"/>
      <c r="GWV18" s="164"/>
      <c r="GWW18" s="164"/>
      <c r="GWX18" s="164"/>
      <c r="GWY18" s="164"/>
      <c r="GWZ18" s="164"/>
      <c r="GXA18" s="164"/>
      <c r="GXB18" s="164"/>
      <c r="GXC18" s="164"/>
      <c r="GXD18" s="164"/>
      <c r="GXE18" s="164"/>
      <c r="GXF18" s="164"/>
      <c r="GXG18" s="164"/>
      <c r="GXH18" s="164"/>
      <c r="GXI18" s="164"/>
      <c r="GXJ18" s="164"/>
      <c r="GXK18" s="164"/>
      <c r="GXL18" s="164"/>
      <c r="GXM18" s="164"/>
      <c r="GXN18" s="164"/>
      <c r="GXO18" s="164"/>
      <c r="GXP18" s="164"/>
      <c r="GXQ18" s="164"/>
      <c r="GXR18" s="164"/>
      <c r="GXS18" s="164"/>
      <c r="GXT18" s="164"/>
      <c r="GXU18" s="164"/>
      <c r="GXV18" s="164"/>
      <c r="GXW18" s="164"/>
      <c r="GXX18" s="164"/>
      <c r="GXY18" s="164"/>
      <c r="GXZ18" s="164"/>
      <c r="GYA18" s="164"/>
      <c r="GYB18" s="164"/>
      <c r="GYC18" s="164"/>
      <c r="GYD18" s="164"/>
      <c r="GYE18" s="164"/>
      <c r="GYF18" s="164"/>
      <c r="GYG18" s="164"/>
      <c r="GYH18" s="164"/>
      <c r="GYI18" s="164"/>
      <c r="GYJ18" s="164"/>
      <c r="GYK18" s="164"/>
      <c r="GYL18" s="164"/>
      <c r="GYM18" s="164"/>
      <c r="GYN18" s="164"/>
      <c r="GYO18" s="164"/>
      <c r="GYP18" s="164"/>
      <c r="GYQ18" s="164"/>
      <c r="GYR18" s="164"/>
      <c r="GYS18" s="164"/>
      <c r="GYT18" s="164"/>
      <c r="GYU18" s="164"/>
      <c r="GYV18" s="164"/>
      <c r="GYW18" s="164"/>
      <c r="GYX18" s="164"/>
      <c r="GYY18" s="164"/>
      <c r="GYZ18" s="164"/>
      <c r="GZA18" s="164"/>
      <c r="GZB18" s="164"/>
      <c r="GZC18" s="164"/>
      <c r="GZD18" s="164"/>
      <c r="GZE18" s="164"/>
      <c r="GZF18" s="164"/>
      <c r="GZG18" s="164"/>
      <c r="GZH18" s="164"/>
      <c r="GZI18" s="164"/>
      <c r="GZJ18" s="164"/>
      <c r="GZK18" s="164"/>
      <c r="GZL18" s="164"/>
      <c r="GZM18" s="164"/>
      <c r="GZN18" s="164"/>
      <c r="GZO18" s="164"/>
      <c r="GZP18" s="164"/>
      <c r="GZQ18" s="164"/>
      <c r="GZR18" s="164"/>
      <c r="GZS18" s="164"/>
      <c r="GZT18" s="164"/>
      <c r="GZU18" s="164"/>
      <c r="GZV18" s="164"/>
      <c r="GZW18" s="164"/>
      <c r="GZX18" s="164"/>
      <c r="GZY18" s="164"/>
      <c r="GZZ18" s="164"/>
      <c r="HAA18" s="164"/>
      <c r="HAB18" s="164"/>
      <c r="HAC18" s="164"/>
      <c r="HAD18" s="164"/>
      <c r="HAE18" s="164"/>
      <c r="HAF18" s="164"/>
      <c r="HAG18" s="164"/>
      <c r="HAH18" s="164"/>
      <c r="HAI18" s="164"/>
      <c r="HAJ18" s="164"/>
      <c r="HAK18" s="164"/>
      <c r="HAL18" s="164"/>
      <c r="HAM18" s="164"/>
      <c r="HAN18" s="164"/>
      <c r="HAO18" s="164"/>
      <c r="HAP18" s="164"/>
      <c r="HAQ18" s="164"/>
      <c r="HAR18" s="164"/>
      <c r="HAS18" s="164"/>
      <c r="HAT18" s="164"/>
      <c r="HAU18" s="164"/>
      <c r="HAV18" s="164"/>
      <c r="HAW18" s="164"/>
      <c r="HAX18" s="164"/>
      <c r="HAY18" s="164"/>
      <c r="HAZ18" s="164"/>
      <c r="HBA18" s="164"/>
      <c r="HBB18" s="164"/>
      <c r="HBC18" s="164"/>
      <c r="HBD18" s="164"/>
      <c r="HBE18" s="164"/>
      <c r="HBF18" s="164"/>
      <c r="HBG18" s="164"/>
      <c r="HBH18" s="164"/>
      <c r="HBI18" s="164"/>
      <c r="HBJ18" s="164"/>
      <c r="HBK18" s="164"/>
      <c r="HBL18" s="164"/>
      <c r="HBM18" s="164"/>
      <c r="HBN18" s="164"/>
      <c r="HBO18" s="164"/>
      <c r="HBP18" s="164"/>
      <c r="HBQ18" s="164"/>
      <c r="HBR18" s="164"/>
      <c r="HBS18" s="164"/>
      <c r="HBT18" s="164"/>
      <c r="HBU18" s="164"/>
      <c r="HBV18" s="164"/>
      <c r="HBW18" s="164"/>
      <c r="HBX18" s="164"/>
      <c r="HBY18" s="164"/>
      <c r="HBZ18" s="164"/>
      <c r="HCA18" s="164"/>
      <c r="HCB18" s="164"/>
      <c r="HCC18" s="164"/>
      <c r="HCD18" s="164"/>
      <c r="HCE18" s="164"/>
      <c r="HCF18" s="164"/>
      <c r="HCG18" s="164"/>
      <c r="HCH18" s="164"/>
      <c r="HCI18" s="164"/>
      <c r="HCJ18" s="164"/>
      <c r="HCK18" s="164"/>
      <c r="HCL18" s="164"/>
      <c r="HCM18" s="164"/>
      <c r="HCN18" s="164"/>
      <c r="HCO18" s="164"/>
      <c r="HCP18" s="164"/>
      <c r="HCQ18" s="164"/>
      <c r="HCR18" s="164"/>
      <c r="HCS18" s="164"/>
      <c r="HCT18" s="164"/>
      <c r="HCU18" s="164"/>
      <c r="HCV18" s="164"/>
      <c r="HCW18" s="164"/>
      <c r="HCX18" s="164"/>
      <c r="HCY18" s="164"/>
      <c r="HCZ18" s="164"/>
      <c r="HDA18" s="164"/>
      <c r="HDB18" s="164"/>
      <c r="HDC18" s="164"/>
      <c r="HDD18" s="164"/>
      <c r="HDE18" s="164"/>
      <c r="HDF18" s="164"/>
      <c r="HDG18" s="164"/>
      <c r="HDH18" s="164"/>
      <c r="HDI18" s="164"/>
      <c r="HDJ18" s="164"/>
      <c r="HDK18" s="164"/>
      <c r="HDL18" s="164"/>
      <c r="HDM18" s="164"/>
      <c r="HDN18" s="164"/>
      <c r="HDO18" s="164"/>
      <c r="HDP18" s="164"/>
      <c r="HDQ18" s="164"/>
      <c r="HDR18" s="164"/>
      <c r="HDS18" s="164"/>
      <c r="HDT18" s="164"/>
      <c r="HDU18" s="164"/>
      <c r="HDV18" s="164"/>
      <c r="HDW18" s="164"/>
      <c r="HDX18" s="164"/>
      <c r="HDY18" s="164"/>
      <c r="HDZ18" s="164"/>
      <c r="HEA18" s="164"/>
      <c r="HEB18" s="164"/>
      <c r="HEC18" s="164"/>
      <c r="HED18" s="164"/>
      <c r="HEE18" s="164"/>
      <c r="HEF18" s="164"/>
      <c r="HEG18" s="164"/>
      <c r="HEH18" s="164"/>
      <c r="HEI18" s="164"/>
      <c r="HEJ18" s="164"/>
      <c r="HEK18" s="164"/>
      <c r="HEL18" s="164"/>
      <c r="HEM18" s="164"/>
      <c r="HEN18" s="164"/>
      <c r="HEO18" s="164"/>
      <c r="HEP18" s="164"/>
      <c r="HEQ18" s="164"/>
      <c r="HER18" s="164"/>
      <c r="HES18" s="164"/>
      <c r="HET18" s="164"/>
      <c r="HEU18" s="164"/>
      <c r="HEV18" s="164"/>
      <c r="HEW18" s="164"/>
      <c r="HEX18" s="164"/>
      <c r="HEY18" s="164"/>
      <c r="HEZ18" s="164"/>
      <c r="HFA18" s="164"/>
      <c r="HFB18" s="164"/>
      <c r="HFC18" s="164"/>
      <c r="HFD18" s="164"/>
      <c r="HFE18" s="164"/>
      <c r="HFF18" s="164"/>
      <c r="HFG18" s="164"/>
      <c r="HFH18" s="164"/>
      <c r="HFI18" s="164"/>
      <c r="HFJ18" s="164"/>
      <c r="HFK18" s="164"/>
      <c r="HFL18" s="164"/>
      <c r="HFM18" s="164"/>
      <c r="HFN18" s="164"/>
      <c r="HFO18" s="164"/>
      <c r="HFP18" s="164"/>
      <c r="HFQ18" s="164"/>
      <c r="HFR18" s="164"/>
      <c r="HFS18" s="164"/>
      <c r="HFT18" s="164"/>
      <c r="HFU18" s="164"/>
      <c r="HFV18" s="164"/>
      <c r="HFW18" s="164"/>
      <c r="HFX18" s="164"/>
      <c r="HFY18" s="164"/>
      <c r="HFZ18" s="164"/>
      <c r="HGA18" s="164"/>
      <c r="HGB18" s="164"/>
      <c r="HGC18" s="164"/>
      <c r="HGD18" s="164"/>
      <c r="HGE18" s="164"/>
      <c r="HGF18" s="164"/>
      <c r="HGG18" s="164"/>
      <c r="HGH18" s="164"/>
      <c r="HGI18" s="164"/>
      <c r="HGJ18" s="164"/>
      <c r="HGK18" s="164"/>
      <c r="HGL18" s="164"/>
      <c r="HGM18" s="164"/>
      <c r="HGN18" s="164"/>
      <c r="HGO18" s="164"/>
      <c r="HGP18" s="164"/>
      <c r="HGQ18" s="164"/>
      <c r="HGR18" s="164"/>
      <c r="HGS18" s="164"/>
      <c r="HGT18" s="164"/>
      <c r="HGU18" s="164"/>
      <c r="HGV18" s="164"/>
      <c r="HGW18" s="164"/>
      <c r="HGX18" s="164"/>
      <c r="HGY18" s="164"/>
      <c r="HGZ18" s="164"/>
      <c r="HHA18" s="164"/>
      <c r="HHB18" s="164"/>
      <c r="HHC18" s="164"/>
      <c r="HHD18" s="164"/>
      <c r="HHE18" s="164"/>
      <c r="HHF18" s="164"/>
      <c r="HHG18" s="164"/>
      <c r="HHH18" s="164"/>
      <c r="HHI18" s="164"/>
      <c r="HHJ18" s="164"/>
      <c r="HHK18" s="164"/>
      <c r="HHL18" s="164"/>
      <c r="HHM18" s="164"/>
      <c r="HHN18" s="164"/>
      <c r="HHO18" s="164"/>
      <c r="HHP18" s="164"/>
      <c r="HHQ18" s="164"/>
      <c r="HHR18" s="164"/>
      <c r="HHS18" s="164"/>
      <c r="HHT18" s="164"/>
      <c r="HHU18" s="164"/>
      <c r="HHV18" s="164"/>
      <c r="HHW18" s="164"/>
      <c r="HHX18" s="164"/>
      <c r="HHY18" s="164"/>
      <c r="HHZ18" s="164"/>
      <c r="HIA18" s="164"/>
      <c r="HIB18" s="164"/>
      <c r="HIC18" s="164"/>
      <c r="HID18" s="164"/>
      <c r="HIE18" s="164"/>
      <c r="HIF18" s="164"/>
      <c r="HIG18" s="164"/>
      <c r="HIH18" s="164"/>
      <c r="HII18" s="164"/>
      <c r="HIJ18" s="164"/>
      <c r="HIK18" s="164"/>
      <c r="HIL18" s="164"/>
      <c r="HIM18" s="164"/>
      <c r="HIN18" s="164"/>
      <c r="HIO18" s="164"/>
      <c r="HIP18" s="164"/>
      <c r="HIQ18" s="164"/>
      <c r="HIR18" s="164"/>
      <c r="HIS18" s="164"/>
      <c r="HIT18" s="164"/>
      <c r="HIU18" s="164"/>
      <c r="HIV18" s="164"/>
      <c r="HIW18" s="164"/>
      <c r="HIX18" s="164"/>
      <c r="HIY18" s="164"/>
      <c r="HIZ18" s="164"/>
      <c r="HJA18" s="164"/>
      <c r="HJB18" s="164"/>
      <c r="HJC18" s="164"/>
      <c r="HJD18" s="164"/>
      <c r="HJE18" s="164"/>
      <c r="HJF18" s="164"/>
      <c r="HJG18" s="164"/>
      <c r="HJH18" s="164"/>
      <c r="HJI18" s="164"/>
      <c r="HJJ18" s="164"/>
      <c r="HJK18" s="164"/>
      <c r="HJL18" s="164"/>
      <c r="HJM18" s="164"/>
      <c r="HJN18" s="164"/>
      <c r="HJO18" s="164"/>
      <c r="HJP18" s="164"/>
      <c r="HJQ18" s="164"/>
      <c r="HJR18" s="164"/>
      <c r="HJS18" s="164"/>
      <c r="HJT18" s="164"/>
      <c r="HJU18" s="164"/>
      <c r="HJV18" s="164"/>
      <c r="HJW18" s="164"/>
      <c r="HJX18" s="164"/>
      <c r="HJY18" s="164"/>
      <c r="HJZ18" s="164"/>
      <c r="HKA18" s="164"/>
      <c r="HKB18" s="164"/>
      <c r="HKC18" s="164"/>
      <c r="HKD18" s="164"/>
      <c r="HKE18" s="164"/>
      <c r="HKF18" s="164"/>
      <c r="HKG18" s="164"/>
      <c r="HKH18" s="164"/>
      <c r="HKI18" s="164"/>
      <c r="HKJ18" s="164"/>
      <c r="HKK18" s="164"/>
      <c r="HKL18" s="164"/>
      <c r="HKM18" s="164"/>
      <c r="HKN18" s="164"/>
      <c r="HKO18" s="164"/>
      <c r="HKP18" s="164"/>
      <c r="HKQ18" s="164"/>
      <c r="HKR18" s="164"/>
      <c r="HKS18" s="164"/>
      <c r="HKT18" s="164"/>
      <c r="HKU18" s="164"/>
      <c r="HKV18" s="164"/>
      <c r="HKW18" s="164"/>
      <c r="HKX18" s="164"/>
      <c r="HKY18" s="164"/>
      <c r="HKZ18" s="164"/>
      <c r="HLA18" s="164"/>
      <c r="HLB18" s="164"/>
      <c r="HLC18" s="164"/>
      <c r="HLD18" s="164"/>
      <c r="HLE18" s="164"/>
      <c r="HLF18" s="164"/>
      <c r="HLG18" s="164"/>
      <c r="HLH18" s="164"/>
      <c r="HLI18" s="164"/>
      <c r="HLJ18" s="164"/>
      <c r="HLK18" s="164"/>
      <c r="HLL18" s="164"/>
      <c r="HLM18" s="164"/>
      <c r="HLN18" s="164"/>
      <c r="HLO18" s="164"/>
      <c r="HLP18" s="164"/>
      <c r="HLQ18" s="164"/>
      <c r="HLR18" s="164"/>
      <c r="HLS18" s="164"/>
      <c r="HLT18" s="164"/>
      <c r="HLU18" s="164"/>
      <c r="HLV18" s="164"/>
      <c r="HLW18" s="164"/>
      <c r="HLX18" s="164"/>
      <c r="HLY18" s="164"/>
      <c r="HLZ18" s="164"/>
      <c r="HMA18" s="164"/>
      <c r="HMB18" s="164"/>
      <c r="HMC18" s="164"/>
      <c r="HMD18" s="164"/>
      <c r="HME18" s="164"/>
      <c r="HMF18" s="164"/>
      <c r="HMG18" s="164"/>
      <c r="HMH18" s="164"/>
      <c r="HMI18" s="164"/>
      <c r="HMJ18" s="164"/>
      <c r="HMK18" s="164"/>
      <c r="HML18" s="164"/>
      <c r="HMM18" s="164"/>
      <c r="HMN18" s="164"/>
      <c r="HMO18" s="164"/>
      <c r="HMP18" s="164"/>
      <c r="HMQ18" s="164"/>
      <c r="HMR18" s="164"/>
      <c r="HMS18" s="164"/>
      <c r="HMT18" s="164"/>
      <c r="HMU18" s="164"/>
      <c r="HMV18" s="164"/>
      <c r="HMW18" s="164"/>
      <c r="HMX18" s="164"/>
      <c r="HMY18" s="164"/>
      <c r="HMZ18" s="164"/>
      <c r="HNA18" s="164"/>
      <c r="HNB18" s="164"/>
      <c r="HNC18" s="164"/>
      <c r="HND18" s="164"/>
      <c r="HNE18" s="164"/>
      <c r="HNF18" s="164"/>
      <c r="HNG18" s="164"/>
      <c r="HNH18" s="164"/>
      <c r="HNI18" s="164"/>
      <c r="HNJ18" s="164"/>
      <c r="HNK18" s="164"/>
      <c r="HNL18" s="164"/>
      <c r="HNM18" s="164"/>
      <c r="HNN18" s="164"/>
      <c r="HNO18" s="164"/>
      <c r="HNP18" s="164"/>
      <c r="HNQ18" s="164"/>
      <c r="HNR18" s="164"/>
      <c r="HNS18" s="164"/>
      <c r="HNT18" s="164"/>
      <c r="HNU18" s="164"/>
      <c r="HNV18" s="164"/>
      <c r="HNW18" s="164"/>
      <c r="HNX18" s="164"/>
      <c r="HNY18" s="164"/>
      <c r="HNZ18" s="164"/>
      <c r="HOA18" s="164"/>
      <c r="HOB18" s="164"/>
      <c r="HOC18" s="164"/>
      <c r="HOD18" s="164"/>
      <c r="HOE18" s="164"/>
      <c r="HOF18" s="164"/>
      <c r="HOG18" s="164"/>
      <c r="HOH18" s="164"/>
      <c r="HOI18" s="164"/>
      <c r="HOJ18" s="164"/>
      <c r="HOK18" s="164"/>
      <c r="HOL18" s="164"/>
      <c r="HOM18" s="164"/>
      <c r="HON18" s="164"/>
      <c r="HOO18" s="164"/>
      <c r="HOP18" s="164"/>
      <c r="HOQ18" s="164"/>
      <c r="HOR18" s="164"/>
      <c r="HOS18" s="164"/>
      <c r="HOT18" s="164"/>
      <c r="HOU18" s="164"/>
      <c r="HOV18" s="164"/>
      <c r="HOW18" s="164"/>
      <c r="HOX18" s="164"/>
      <c r="HOY18" s="164"/>
      <c r="HOZ18" s="164"/>
      <c r="HPA18" s="164"/>
      <c r="HPB18" s="164"/>
      <c r="HPC18" s="164"/>
      <c r="HPD18" s="164"/>
      <c r="HPE18" s="164"/>
      <c r="HPF18" s="164"/>
      <c r="HPG18" s="164"/>
      <c r="HPH18" s="164"/>
      <c r="HPI18" s="164"/>
      <c r="HPJ18" s="164"/>
      <c r="HPK18" s="164"/>
      <c r="HPL18" s="164"/>
      <c r="HPM18" s="164"/>
      <c r="HPN18" s="164"/>
      <c r="HPO18" s="164"/>
      <c r="HPP18" s="164"/>
      <c r="HPQ18" s="164"/>
      <c r="HPR18" s="164"/>
      <c r="HPS18" s="164"/>
      <c r="HPT18" s="164"/>
      <c r="HPU18" s="164"/>
      <c r="HPV18" s="164"/>
      <c r="HPW18" s="164"/>
      <c r="HPX18" s="164"/>
      <c r="HPY18" s="164"/>
      <c r="HPZ18" s="164"/>
      <c r="HQA18" s="164"/>
      <c r="HQB18" s="164"/>
      <c r="HQC18" s="164"/>
      <c r="HQD18" s="164"/>
      <c r="HQE18" s="164"/>
      <c r="HQF18" s="164"/>
      <c r="HQG18" s="164"/>
      <c r="HQH18" s="164"/>
      <c r="HQI18" s="164"/>
      <c r="HQJ18" s="164"/>
      <c r="HQK18" s="164"/>
      <c r="HQL18" s="164"/>
      <c r="HQM18" s="164"/>
      <c r="HQN18" s="164"/>
      <c r="HQO18" s="164"/>
      <c r="HQP18" s="164"/>
      <c r="HQQ18" s="164"/>
      <c r="HQR18" s="164"/>
      <c r="HQS18" s="164"/>
      <c r="HQT18" s="164"/>
      <c r="HQU18" s="164"/>
      <c r="HQV18" s="164"/>
      <c r="HQW18" s="164"/>
      <c r="HQX18" s="164"/>
      <c r="HQY18" s="164"/>
      <c r="HQZ18" s="164"/>
      <c r="HRA18" s="164"/>
      <c r="HRB18" s="164"/>
      <c r="HRC18" s="164"/>
      <c r="HRD18" s="164"/>
      <c r="HRE18" s="164"/>
      <c r="HRF18" s="164"/>
      <c r="HRG18" s="164"/>
      <c r="HRH18" s="164"/>
      <c r="HRI18" s="164"/>
      <c r="HRJ18" s="164"/>
      <c r="HRK18" s="164"/>
      <c r="HRL18" s="164"/>
      <c r="HRM18" s="164"/>
      <c r="HRN18" s="164"/>
      <c r="HRO18" s="164"/>
      <c r="HRP18" s="164"/>
      <c r="HRQ18" s="164"/>
      <c r="HRR18" s="164"/>
      <c r="HRS18" s="164"/>
      <c r="HRT18" s="164"/>
      <c r="HRU18" s="164"/>
      <c r="HRV18" s="164"/>
      <c r="HRW18" s="164"/>
      <c r="HRX18" s="164"/>
      <c r="HRY18" s="164"/>
      <c r="HRZ18" s="164"/>
      <c r="HSA18" s="164"/>
      <c r="HSB18" s="164"/>
      <c r="HSC18" s="164"/>
      <c r="HSD18" s="164"/>
      <c r="HSE18" s="164"/>
      <c r="HSF18" s="164"/>
      <c r="HSG18" s="164"/>
      <c r="HSH18" s="164"/>
      <c r="HSI18" s="164"/>
      <c r="HSJ18" s="164"/>
      <c r="HSK18" s="164"/>
      <c r="HSL18" s="164"/>
      <c r="HSM18" s="164"/>
      <c r="HSN18" s="164"/>
      <c r="HSO18" s="164"/>
      <c r="HSP18" s="164"/>
      <c r="HSQ18" s="164"/>
      <c r="HSR18" s="164"/>
      <c r="HSS18" s="164"/>
      <c r="HST18" s="164"/>
      <c r="HSU18" s="164"/>
      <c r="HSV18" s="164"/>
      <c r="HSW18" s="164"/>
      <c r="HSX18" s="164"/>
      <c r="HSY18" s="164"/>
      <c r="HSZ18" s="164"/>
      <c r="HTA18" s="164"/>
      <c r="HTB18" s="164"/>
      <c r="HTC18" s="164"/>
      <c r="HTD18" s="164"/>
      <c r="HTE18" s="164"/>
      <c r="HTF18" s="164"/>
      <c r="HTG18" s="164"/>
      <c r="HTH18" s="164"/>
      <c r="HTI18" s="164"/>
      <c r="HTJ18" s="164"/>
      <c r="HTK18" s="164"/>
      <c r="HTL18" s="164"/>
      <c r="HTM18" s="164"/>
      <c r="HTN18" s="164"/>
      <c r="HTO18" s="164"/>
      <c r="HTP18" s="164"/>
      <c r="HTQ18" s="164"/>
      <c r="HTR18" s="164"/>
      <c r="HTS18" s="164"/>
      <c r="HTT18" s="164"/>
      <c r="HTU18" s="164"/>
      <c r="HTV18" s="164"/>
      <c r="HTW18" s="164"/>
      <c r="HTX18" s="164"/>
      <c r="HTY18" s="164"/>
      <c r="HTZ18" s="164"/>
      <c r="HUA18" s="164"/>
      <c r="HUB18" s="164"/>
      <c r="HUC18" s="164"/>
      <c r="HUD18" s="164"/>
      <c r="HUE18" s="164"/>
      <c r="HUF18" s="164"/>
      <c r="HUG18" s="164"/>
      <c r="HUH18" s="164"/>
      <c r="HUI18" s="164"/>
      <c r="HUJ18" s="164"/>
      <c r="HUK18" s="164"/>
      <c r="HUL18" s="164"/>
      <c r="HUM18" s="164"/>
      <c r="HUN18" s="164"/>
      <c r="HUO18" s="164"/>
      <c r="HUP18" s="164"/>
      <c r="HUQ18" s="164"/>
      <c r="HUR18" s="164"/>
      <c r="HUS18" s="164"/>
      <c r="HUT18" s="164"/>
      <c r="HUU18" s="164"/>
      <c r="HUV18" s="164"/>
      <c r="HUW18" s="164"/>
      <c r="HUX18" s="164"/>
      <c r="HUY18" s="164"/>
      <c r="HUZ18" s="164"/>
      <c r="HVA18" s="164"/>
      <c r="HVB18" s="164"/>
      <c r="HVC18" s="164"/>
      <c r="HVD18" s="164"/>
      <c r="HVE18" s="164"/>
      <c r="HVF18" s="164"/>
      <c r="HVG18" s="164"/>
      <c r="HVH18" s="164"/>
      <c r="HVI18" s="164"/>
      <c r="HVJ18" s="164"/>
      <c r="HVK18" s="164"/>
      <c r="HVL18" s="164"/>
      <c r="HVM18" s="164"/>
      <c r="HVN18" s="164"/>
      <c r="HVO18" s="164"/>
      <c r="HVP18" s="164"/>
      <c r="HVQ18" s="164"/>
      <c r="HVR18" s="164"/>
      <c r="HVS18" s="164"/>
      <c r="HVT18" s="164"/>
      <c r="HVU18" s="164"/>
      <c r="HVV18" s="164"/>
      <c r="HVW18" s="164"/>
      <c r="HVX18" s="164"/>
      <c r="HVY18" s="164"/>
      <c r="HVZ18" s="164"/>
      <c r="HWA18" s="164"/>
      <c r="HWB18" s="164"/>
      <c r="HWC18" s="164"/>
      <c r="HWD18" s="164"/>
      <c r="HWE18" s="164"/>
      <c r="HWF18" s="164"/>
      <c r="HWG18" s="164"/>
      <c r="HWH18" s="164"/>
      <c r="HWI18" s="164"/>
      <c r="HWJ18" s="164"/>
      <c r="HWK18" s="164"/>
      <c r="HWL18" s="164"/>
      <c r="HWM18" s="164"/>
      <c r="HWN18" s="164"/>
      <c r="HWO18" s="164"/>
      <c r="HWP18" s="164"/>
      <c r="HWQ18" s="164"/>
      <c r="HWR18" s="164"/>
      <c r="HWS18" s="164"/>
      <c r="HWT18" s="164"/>
      <c r="HWU18" s="164"/>
      <c r="HWV18" s="164"/>
      <c r="HWW18" s="164"/>
      <c r="HWX18" s="164"/>
      <c r="HWY18" s="164"/>
      <c r="HWZ18" s="164"/>
      <c r="HXA18" s="164"/>
      <c r="HXB18" s="164"/>
      <c r="HXC18" s="164"/>
      <c r="HXD18" s="164"/>
      <c r="HXE18" s="164"/>
      <c r="HXF18" s="164"/>
      <c r="HXG18" s="164"/>
      <c r="HXH18" s="164"/>
      <c r="HXI18" s="164"/>
      <c r="HXJ18" s="164"/>
      <c r="HXK18" s="164"/>
      <c r="HXL18" s="164"/>
      <c r="HXM18" s="164"/>
      <c r="HXN18" s="164"/>
      <c r="HXO18" s="164"/>
      <c r="HXP18" s="164"/>
      <c r="HXQ18" s="164"/>
      <c r="HXR18" s="164"/>
      <c r="HXS18" s="164"/>
      <c r="HXT18" s="164"/>
      <c r="HXU18" s="164"/>
      <c r="HXV18" s="164"/>
      <c r="HXW18" s="164"/>
      <c r="HXX18" s="164"/>
      <c r="HXY18" s="164"/>
      <c r="HXZ18" s="164"/>
      <c r="HYA18" s="164"/>
      <c r="HYB18" s="164"/>
      <c r="HYC18" s="164"/>
      <c r="HYD18" s="164"/>
      <c r="HYE18" s="164"/>
      <c r="HYF18" s="164"/>
      <c r="HYG18" s="164"/>
      <c r="HYH18" s="164"/>
      <c r="HYI18" s="164"/>
      <c r="HYJ18" s="164"/>
      <c r="HYK18" s="164"/>
      <c r="HYL18" s="164"/>
      <c r="HYM18" s="164"/>
      <c r="HYN18" s="164"/>
      <c r="HYO18" s="164"/>
      <c r="HYP18" s="164"/>
      <c r="HYQ18" s="164"/>
      <c r="HYR18" s="164"/>
      <c r="HYS18" s="164"/>
      <c r="HYT18" s="164"/>
      <c r="HYU18" s="164"/>
      <c r="HYV18" s="164"/>
      <c r="HYW18" s="164"/>
      <c r="HYX18" s="164"/>
      <c r="HYY18" s="164"/>
      <c r="HYZ18" s="164"/>
      <c r="HZA18" s="164"/>
      <c r="HZB18" s="164"/>
      <c r="HZC18" s="164"/>
      <c r="HZD18" s="164"/>
      <c r="HZE18" s="164"/>
      <c r="HZF18" s="164"/>
      <c r="HZG18" s="164"/>
      <c r="HZH18" s="164"/>
      <c r="HZI18" s="164"/>
      <c r="HZJ18" s="164"/>
      <c r="HZK18" s="164"/>
      <c r="HZL18" s="164"/>
      <c r="HZM18" s="164"/>
      <c r="HZN18" s="164"/>
      <c r="HZO18" s="164"/>
      <c r="HZP18" s="164"/>
      <c r="HZQ18" s="164"/>
      <c r="HZR18" s="164"/>
      <c r="HZS18" s="164"/>
      <c r="HZT18" s="164"/>
      <c r="HZU18" s="164"/>
      <c r="HZV18" s="164"/>
      <c r="HZW18" s="164"/>
      <c r="HZX18" s="164"/>
      <c r="HZY18" s="164"/>
      <c r="HZZ18" s="164"/>
      <c r="IAA18" s="164"/>
      <c r="IAB18" s="164"/>
      <c r="IAC18" s="164"/>
      <c r="IAD18" s="164"/>
      <c r="IAE18" s="164"/>
      <c r="IAF18" s="164"/>
      <c r="IAG18" s="164"/>
      <c r="IAH18" s="164"/>
      <c r="IAI18" s="164"/>
      <c r="IAJ18" s="164"/>
      <c r="IAK18" s="164"/>
      <c r="IAL18" s="164"/>
      <c r="IAM18" s="164"/>
      <c r="IAN18" s="164"/>
      <c r="IAO18" s="164"/>
      <c r="IAP18" s="164"/>
      <c r="IAQ18" s="164"/>
      <c r="IAR18" s="164"/>
      <c r="IAS18" s="164"/>
      <c r="IAT18" s="164"/>
      <c r="IAU18" s="164"/>
      <c r="IAV18" s="164"/>
      <c r="IAW18" s="164"/>
      <c r="IAX18" s="164"/>
      <c r="IAY18" s="164"/>
      <c r="IAZ18" s="164"/>
      <c r="IBA18" s="164"/>
      <c r="IBB18" s="164"/>
      <c r="IBC18" s="164"/>
      <c r="IBD18" s="164"/>
      <c r="IBE18" s="164"/>
      <c r="IBF18" s="164"/>
      <c r="IBG18" s="164"/>
      <c r="IBH18" s="164"/>
      <c r="IBI18" s="164"/>
      <c r="IBJ18" s="164"/>
      <c r="IBK18" s="164"/>
      <c r="IBL18" s="164"/>
      <c r="IBM18" s="164"/>
      <c r="IBN18" s="164"/>
      <c r="IBO18" s="164"/>
      <c r="IBP18" s="164"/>
      <c r="IBQ18" s="164"/>
      <c r="IBR18" s="164"/>
      <c r="IBS18" s="164"/>
      <c r="IBT18" s="164"/>
      <c r="IBU18" s="164"/>
      <c r="IBV18" s="164"/>
      <c r="IBW18" s="164"/>
      <c r="IBX18" s="164"/>
      <c r="IBY18" s="164"/>
      <c r="IBZ18" s="164"/>
      <c r="ICA18" s="164"/>
      <c r="ICB18" s="164"/>
      <c r="ICC18" s="164"/>
      <c r="ICD18" s="164"/>
      <c r="ICE18" s="164"/>
      <c r="ICF18" s="164"/>
      <c r="ICG18" s="164"/>
      <c r="ICH18" s="164"/>
      <c r="ICI18" s="164"/>
      <c r="ICJ18" s="164"/>
      <c r="ICK18" s="164"/>
      <c r="ICL18" s="164"/>
      <c r="ICM18" s="164"/>
      <c r="ICN18" s="164"/>
      <c r="ICO18" s="164"/>
      <c r="ICP18" s="164"/>
      <c r="ICQ18" s="164"/>
      <c r="ICR18" s="164"/>
      <c r="ICS18" s="164"/>
      <c r="ICT18" s="164"/>
      <c r="ICU18" s="164"/>
      <c r="ICV18" s="164"/>
      <c r="ICW18" s="164"/>
      <c r="ICX18" s="164"/>
      <c r="ICY18" s="164"/>
      <c r="ICZ18" s="164"/>
      <c r="IDA18" s="164"/>
      <c r="IDB18" s="164"/>
      <c r="IDC18" s="164"/>
      <c r="IDD18" s="164"/>
      <c r="IDE18" s="164"/>
      <c r="IDF18" s="164"/>
      <c r="IDG18" s="164"/>
      <c r="IDH18" s="164"/>
      <c r="IDI18" s="164"/>
      <c r="IDJ18" s="164"/>
      <c r="IDK18" s="164"/>
      <c r="IDL18" s="164"/>
      <c r="IDM18" s="164"/>
      <c r="IDN18" s="164"/>
      <c r="IDO18" s="164"/>
      <c r="IDP18" s="164"/>
      <c r="IDQ18" s="164"/>
      <c r="IDR18" s="164"/>
      <c r="IDS18" s="164"/>
      <c r="IDT18" s="164"/>
      <c r="IDU18" s="164"/>
      <c r="IDV18" s="164"/>
      <c r="IDW18" s="164"/>
      <c r="IDX18" s="164"/>
      <c r="IDY18" s="164"/>
      <c r="IDZ18" s="164"/>
      <c r="IEA18" s="164"/>
      <c r="IEB18" s="164"/>
      <c r="IEC18" s="164"/>
      <c r="IED18" s="164"/>
      <c r="IEE18" s="164"/>
      <c r="IEF18" s="164"/>
      <c r="IEG18" s="164"/>
      <c r="IEH18" s="164"/>
      <c r="IEI18" s="164"/>
      <c r="IEJ18" s="164"/>
      <c r="IEK18" s="164"/>
      <c r="IEL18" s="164"/>
      <c r="IEM18" s="164"/>
      <c r="IEN18" s="164"/>
      <c r="IEO18" s="164"/>
      <c r="IEP18" s="164"/>
      <c r="IEQ18" s="164"/>
      <c r="IER18" s="164"/>
      <c r="IES18" s="164"/>
      <c r="IET18" s="164"/>
      <c r="IEU18" s="164"/>
      <c r="IEV18" s="164"/>
      <c r="IEW18" s="164"/>
      <c r="IEX18" s="164"/>
      <c r="IEY18" s="164"/>
      <c r="IEZ18" s="164"/>
      <c r="IFA18" s="164"/>
      <c r="IFB18" s="164"/>
      <c r="IFC18" s="164"/>
      <c r="IFD18" s="164"/>
      <c r="IFE18" s="164"/>
      <c r="IFF18" s="164"/>
      <c r="IFG18" s="164"/>
      <c r="IFH18" s="164"/>
      <c r="IFI18" s="164"/>
      <c r="IFJ18" s="164"/>
      <c r="IFK18" s="164"/>
      <c r="IFL18" s="164"/>
      <c r="IFM18" s="164"/>
      <c r="IFN18" s="164"/>
      <c r="IFO18" s="164"/>
      <c r="IFP18" s="164"/>
      <c r="IFQ18" s="164"/>
      <c r="IFR18" s="164"/>
      <c r="IFS18" s="164"/>
      <c r="IFT18" s="164"/>
      <c r="IFU18" s="164"/>
      <c r="IFV18" s="164"/>
      <c r="IFW18" s="164"/>
      <c r="IFX18" s="164"/>
      <c r="IFY18" s="164"/>
      <c r="IFZ18" s="164"/>
      <c r="IGA18" s="164"/>
      <c r="IGB18" s="164"/>
      <c r="IGC18" s="164"/>
      <c r="IGD18" s="164"/>
      <c r="IGE18" s="164"/>
      <c r="IGF18" s="164"/>
      <c r="IGG18" s="164"/>
      <c r="IGH18" s="164"/>
      <c r="IGI18" s="164"/>
      <c r="IGJ18" s="164"/>
      <c r="IGK18" s="164"/>
      <c r="IGL18" s="164"/>
      <c r="IGM18" s="164"/>
      <c r="IGN18" s="164"/>
      <c r="IGO18" s="164"/>
      <c r="IGP18" s="164"/>
      <c r="IGQ18" s="164"/>
      <c r="IGR18" s="164"/>
      <c r="IGS18" s="164"/>
      <c r="IGT18" s="164"/>
      <c r="IGU18" s="164"/>
      <c r="IGV18" s="164"/>
      <c r="IGW18" s="164"/>
      <c r="IGX18" s="164"/>
      <c r="IGY18" s="164"/>
      <c r="IGZ18" s="164"/>
      <c r="IHA18" s="164"/>
      <c r="IHB18" s="164"/>
      <c r="IHC18" s="164"/>
      <c r="IHD18" s="164"/>
      <c r="IHE18" s="164"/>
      <c r="IHF18" s="164"/>
      <c r="IHG18" s="164"/>
      <c r="IHH18" s="164"/>
      <c r="IHI18" s="164"/>
      <c r="IHJ18" s="164"/>
      <c r="IHK18" s="164"/>
      <c r="IHL18" s="164"/>
      <c r="IHM18" s="164"/>
      <c r="IHN18" s="164"/>
      <c r="IHO18" s="164"/>
      <c r="IHP18" s="164"/>
      <c r="IHQ18" s="164"/>
      <c r="IHR18" s="164"/>
      <c r="IHS18" s="164"/>
      <c r="IHT18" s="164"/>
      <c r="IHU18" s="164"/>
      <c r="IHV18" s="164"/>
      <c r="IHW18" s="164"/>
      <c r="IHX18" s="164"/>
      <c r="IHY18" s="164"/>
      <c r="IHZ18" s="164"/>
      <c r="IIA18" s="164"/>
      <c r="IIB18" s="164"/>
      <c r="IIC18" s="164"/>
      <c r="IID18" s="164"/>
      <c r="IIE18" s="164"/>
      <c r="IIF18" s="164"/>
      <c r="IIG18" s="164"/>
      <c r="IIH18" s="164"/>
      <c r="III18" s="164"/>
      <c r="IIJ18" s="164"/>
      <c r="IIK18" s="164"/>
      <c r="IIL18" s="164"/>
      <c r="IIM18" s="164"/>
      <c r="IIN18" s="164"/>
      <c r="IIO18" s="164"/>
      <c r="IIP18" s="164"/>
      <c r="IIQ18" s="164"/>
      <c r="IIR18" s="164"/>
      <c r="IIS18" s="164"/>
      <c r="IIT18" s="164"/>
      <c r="IIU18" s="164"/>
      <c r="IIV18" s="164"/>
      <c r="IIW18" s="164"/>
      <c r="IIX18" s="164"/>
      <c r="IIY18" s="164"/>
      <c r="IIZ18" s="164"/>
      <c r="IJA18" s="164"/>
      <c r="IJB18" s="164"/>
      <c r="IJC18" s="164"/>
      <c r="IJD18" s="164"/>
      <c r="IJE18" s="164"/>
      <c r="IJF18" s="164"/>
      <c r="IJG18" s="164"/>
      <c r="IJH18" s="164"/>
      <c r="IJI18" s="164"/>
      <c r="IJJ18" s="164"/>
      <c r="IJK18" s="164"/>
      <c r="IJL18" s="164"/>
      <c r="IJM18" s="164"/>
      <c r="IJN18" s="164"/>
      <c r="IJO18" s="164"/>
      <c r="IJP18" s="164"/>
      <c r="IJQ18" s="164"/>
      <c r="IJR18" s="164"/>
      <c r="IJS18" s="164"/>
      <c r="IJT18" s="164"/>
      <c r="IJU18" s="164"/>
      <c r="IJV18" s="164"/>
      <c r="IJW18" s="164"/>
      <c r="IJX18" s="164"/>
      <c r="IJY18" s="164"/>
      <c r="IJZ18" s="164"/>
      <c r="IKA18" s="164"/>
      <c r="IKB18" s="164"/>
      <c r="IKC18" s="164"/>
      <c r="IKD18" s="164"/>
      <c r="IKE18" s="164"/>
      <c r="IKF18" s="164"/>
      <c r="IKG18" s="164"/>
      <c r="IKH18" s="164"/>
      <c r="IKI18" s="164"/>
      <c r="IKJ18" s="164"/>
      <c r="IKK18" s="164"/>
      <c r="IKL18" s="164"/>
      <c r="IKM18" s="164"/>
      <c r="IKN18" s="164"/>
      <c r="IKO18" s="164"/>
      <c r="IKP18" s="164"/>
      <c r="IKQ18" s="164"/>
      <c r="IKR18" s="164"/>
      <c r="IKS18" s="164"/>
      <c r="IKT18" s="164"/>
      <c r="IKU18" s="164"/>
      <c r="IKV18" s="164"/>
      <c r="IKW18" s="164"/>
      <c r="IKX18" s="164"/>
      <c r="IKY18" s="164"/>
      <c r="IKZ18" s="164"/>
      <c r="ILA18" s="164"/>
      <c r="ILB18" s="164"/>
      <c r="ILC18" s="164"/>
      <c r="ILD18" s="164"/>
      <c r="ILE18" s="164"/>
      <c r="ILF18" s="164"/>
      <c r="ILG18" s="164"/>
      <c r="ILH18" s="164"/>
      <c r="ILI18" s="164"/>
      <c r="ILJ18" s="164"/>
      <c r="ILK18" s="164"/>
      <c r="ILL18" s="164"/>
      <c r="ILM18" s="164"/>
      <c r="ILN18" s="164"/>
      <c r="ILO18" s="164"/>
      <c r="ILP18" s="164"/>
      <c r="ILQ18" s="164"/>
      <c r="ILR18" s="164"/>
      <c r="ILS18" s="164"/>
      <c r="ILT18" s="164"/>
      <c r="ILU18" s="164"/>
      <c r="ILV18" s="164"/>
      <c r="ILW18" s="164"/>
      <c r="ILX18" s="164"/>
      <c r="ILY18" s="164"/>
      <c r="ILZ18" s="164"/>
      <c r="IMA18" s="164"/>
      <c r="IMB18" s="164"/>
      <c r="IMC18" s="164"/>
      <c r="IMD18" s="164"/>
      <c r="IME18" s="164"/>
      <c r="IMF18" s="164"/>
      <c r="IMG18" s="164"/>
      <c r="IMH18" s="164"/>
      <c r="IMI18" s="164"/>
      <c r="IMJ18" s="164"/>
      <c r="IMK18" s="164"/>
      <c r="IML18" s="164"/>
      <c r="IMM18" s="164"/>
      <c r="IMN18" s="164"/>
      <c r="IMO18" s="164"/>
      <c r="IMP18" s="164"/>
      <c r="IMQ18" s="164"/>
      <c r="IMR18" s="164"/>
      <c r="IMS18" s="164"/>
      <c r="IMT18" s="164"/>
      <c r="IMU18" s="164"/>
      <c r="IMV18" s="164"/>
      <c r="IMW18" s="164"/>
      <c r="IMX18" s="164"/>
      <c r="IMY18" s="164"/>
      <c r="IMZ18" s="164"/>
      <c r="INA18" s="164"/>
      <c r="INB18" s="164"/>
      <c r="INC18" s="164"/>
      <c r="IND18" s="164"/>
      <c r="INE18" s="164"/>
      <c r="INF18" s="164"/>
      <c r="ING18" s="164"/>
      <c r="INH18" s="164"/>
      <c r="INI18" s="164"/>
      <c r="INJ18" s="164"/>
      <c r="INK18" s="164"/>
      <c r="INL18" s="164"/>
      <c r="INM18" s="164"/>
      <c r="INN18" s="164"/>
      <c r="INO18" s="164"/>
      <c r="INP18" s="164"/>
      <c r="INQ18" s="164"/>
      <c r="INR18" s="164"/>
      <c r="INS18" s="164"/>
      <c r="INT18" s="164"/>
      <c r="INU18" s="164"/>
      <c r="INV18" s="164"/>
      <c r="INW18" s="164"/>
      <c r="INX18" s="164"/>
      <c r="INY18" s="164"/>
      <c r="INZ18" s="164"/>
      <c r="IOA18" s="164"/>
      <c r="IOB18" s="164"/>
      <c r="IOC18" s="164"/>
      <c r="IOD18" s="164"/>
      <c r="IOE18" s="164"/>
      <c r="IOF18" s="164"/>
      <c r="IOG18" s="164"/>
      <c r="IOH18" s="164"/>
      <c r="IOI18" s="164"/>
      <c r="IOJ18" s="164"/>
      <c r="IOK18" s="164"/>
      <c r="IOL18" s="164"/>
      <c r="IOM18" s="164"/>
      <c r="ION18" s="164"/>
      <c r="IOO18" s="164"/>
      <c r="IOP18" s="164"/>
      <c r="IOQ18" s="164"/>
      <c r="IOR18" s="164"/>
      <c r="IOS18" s="164"/>
      <c r="IOT18" s="164"/>
      <c r="IOU18" s="164"/>
      <c r="IOV18" s="164"/>
      <c r="IOW18" s="164"/>
      <c r="IOX18" s="164"/>
      <c r="IOY18" s="164"/>
      <c r="IOZ18" s="164"/>
      <c r="IPA18" s="164"/>
      <c r="IPB18" s="164"/>
      <c r="IPC18" s="164"/>
      <c r="IPD18" s="164"/>
      <c r="IPE18" s="164"/>
      <c r="IPF18" s="164"/>
      <c r="IPG18" s="164"/>
      <c r="IPH18" s="164"/>
      <c r="IPI18" s="164"/>
      <c r="IPJ18" s="164"/>
      <c r="IPK18" s="164"/>
      <c r="IPL18" s="164"/>
      <c r="IPM18" s="164"/>
      <c r="IPN18" s="164"/>
      <c r="IPO18" s="164"/>
      <c r="IPP18" s="164"/>
      <c r="IPQ18" s="164"/>
      <c r="IPR18" s="164"/>
      <c r="IPS18" s="164"/>
      <c r="IPT18" s="164"/>
      <c r="IPU18" s="164"/>
      <c r="IPV18" s="164"/>
      <c r="IPW18" s="164"/>
      <c r="IPX18" s="164"/>
      <c r="IPY18" s="164"/>
      <c r="IPZ18" s="164"/>
      <c r="IQA18" s="164"/>
      <c r="IQB18" s="164"/>
      <c r="IQC18" s="164"/>
      <c r="IQD18" s="164"/>
      <c r="IQE18" s="164"/>
      <c r="IQF18" s="164"/>
      <c r="IQG18" s="164"/>
      <c r="IQH18" s="164"/>
      <c r="IQI18" s="164"/>
      <c r="IQJ18" s="164"/>
      <c r="IQK18" s="164"/>
      <c r="IQL18" s="164"/>
      <c r="IQM18" s="164"/>
      <c r="IQN18" s="164"/>
      <c r="IQO18" s="164"/>
      <c r="IQP18" s="164"/>
      <c r="IQQ18" s="164"/>
      <c r="IQR18" s="164"/>
      <c r="IQS18" s="164"/>
      <c r="IQT18" s="164"/>
      <c r="IQU18" s="164"/>
      <c r="IQV18" s="164"/>
      <c r="IQW18" s="164"/>
      <c r="IQX18" s="164"/>
      <c r="IQY18" s="164"/>
      <c r="IQZ18" s="164"/>
      <c r="IRA18" s="164"/>
      <c r="IRB18" s="164"/>
      <c r="IRC18" s="164"/>
      <c r="IRD18" s="164"/>
      <c r="IRE18" s="164"/>
      <c r="IRF18" s="164"/>
      <c r="IRG18" s="164"/>
      <c r="IRH18" s="164"/>
      <c r="IRI18" s="164"/>
      <c r="IRJ18" s="164"/>
      <c r="IRK18" s="164"/>
      <c r="IRL18" s="164"/>
      <c r="IRM18" s="164"/>
      <c r="IRN18" s="164"/>
      <c r="IRO18" s="164"/>
      <c r="IRP18" s="164"/>
      <c r="IRQ18" s="164"/>
      <c r="IRR18" s="164"/>
      <c r="IRS18" s="164"/>
      <c r="IRT18" s="164"/>
      <c r="IRU18" s="164"/>
      <c r="IRV18" s="164"/>
      <c r="IRW18" s="164"/>
      <c r="IRX18" s="164"/>
      <c r="IRY18" s="164"/>
      <c r="IRZ18" s="164"/>
      <c r="ISA18" s="164"/>
      <c r="ISB18" s="164"/>
      <c r="ISC18" s="164"/>
      <c r="ISD18" s="164"/>
      <c r="ISE18" s="164"/>
      <c r="ISF18" s="164"/>
      <c r="ISG18" s="164"/>
      <c r="ISH18" s="164"/>
      <c r="ISI18" s="164"/>
      <c r="ISJ18" s="164"/>
      <c r="ISK18" s="164"/>
      <c r="ISL18" s="164"/>
      <c r="ISM18" s="164"/>
      <c r="ISN18" s="164"/>
      <c r="ISO18" s="164"/>
      <c r="ISP18" s="164"/>
      <c r="ISQ18" s="164"/>
      <c r="ISR18" s="164"/>
      <c r="ISS18" s="164"/>
      <c r="IST18" s="164"/>
      <c r="ISU18" s="164"/>
      <c r="ISV18" s="164"/>
      <c r="ISW18" s="164"/>
      <c r="ISX18" s="164"/>
      <c r="ISY18" s="164"/>
      <c r="ISZ18" s="164"/>
      <c r="ITA18" s="164"/>
      <c r="ITB18" s="164"/>
      <c r="ITC18" s="164"/>
      <c r="ITD18" s="164"/>
      <c r="ITE18" s="164"/>
      <c r="ITF18" s="164"/>
      <c r="ITG18" s="164"/>
      <c r="ITH18" s="164"/>
      <c r="ITI18" s="164"/>
      <c r="ITJ18" s="164"/>
      <c r="ITK18" s="164"/>
      <c r="ITL18" s="164"/>
      <c r="ITM18" s="164"/>
      <c r="ITN18" s="164"/>
      <c r="ITO18" s="164"/>
      <c r="ITP18" s="164"/>
      <c r="ITQ18" s="164"/>
      <c r="ITR18" s="164"/>
      <c r="ITS18" s="164"/>
      <c r="ITT18" s="164"/>
      <c r="ITU18" s="164"/>
      <c r="ITV18" s="164"/>
      <c r="ITW18" s="164"/>
      <c r="ITX18" s="164"/>
      <c r="ITY18" s="164"/>
      <c r="ITZ18" s="164"/>
      <c r="IUA18" s="164"/>
      <c r="IUB18" s="164"/>
      <c r="IUC18" s="164"/>
      <c r="IUD18" s="164"/>
      <c r="IUE18" s="164"/>
      <c r="IUF18" s="164"/>
      <c r="IUG18" s="164"/>
      <c r="IUH18" s="164"/>
      <c r="IUI18" s="164"/>
      <c r="IUJ18" s="164"/>
      <c r="IUK18" s="164"/>
      <c r="IUL18" s="164"/>
      <c r="IUM18" s="164"/>
      <c r="IUN18" s="164"/>
      <c r="IUO18" s="164"/>
      <c r="IUP18" s="164"/>
      <c r="IUQ18" s="164"/>
      <c r="IUR18" s="164"/>
      <c r="IUS18" s="164"/>
      <c r="IUT18" s="164"/>
      <c r="IUU18" s="164"/>
      <c r="IUV18" s="164"/>
      <c r="IUW18" s="164"/>
      <c r="IUX18" s="164"/>
      <c r="IUY18" s="164"/>
      <c r="IUZ18" s="164"/>
      <c r="IVA18" s="164"/>
      <c r="IVB18" s="164"/>
      <c r="IVC18" s="164"/>
      <c r="IVD18" s="164"/>
      <c r="IVE18" s="164"/>
      <c r="IVF18" s="164"/>
      <c r="IVG18" s="164"/>
      <c r="IVH18" s="164"/>
      <c r="IVI18" s="164"/>
      <c r="IVJ18" s="164"/>
      <c r="IVK18" s="164"/>
      <c r="IVL18" s="164"/>
      <c r="IVM18" s="164"/>
      <c r="IVN18" s="164"/>
      <c r="IVO18" s="164"/>
      <c r="IVP18" s="164"/>
      <c r="IVQ18" s="164"/>
      <c r="IVR18" s="164"/>
      <c r="IVS18" s="164"/>
      <c r="IVT18" s="164"/>
      <c r="IVU18" s="164"/>
      <c r="IVV18" s="164"/>
      <c r="IVW18" s="164"/>
      <c r="IVX18" s="164"/>
      <c r="IVY18" s="164"/>
      <c r="IVZ18" s="164"/>
      <c r="IWA18" s="164"/>
      <c r="IWB18" s="164"/>
      <c r="IWC18" s="164"/>
      <c r="IWD18" s="164"/>
      <c r="IWE18" s="164"/>
      <c r="IWF18" s="164"/>
      <c r="IWG18" s="164"/>
      <c r="IWH18" s="164"/>
      <c r="IWI18" s="164"/>
      <c r="IWJ18" s="164"/>
      <c r="IWK18" s="164"/>
      <c r="IWL18" s="164"/>
      <c r="IWM18" s="164"/>
      <c r="IWN18" s="164"/>
      <c r="IWO18" s="164"/>
      <c r="IWP18" s="164"/>
      <c r="IWQ18" s="164"/>
      <c r="IWR18" s="164"/>
      <c r="IWS18" s="164"/>
      <c r="IWT18" s="164"/>
      <c r="IWU18" s="164"/>
      <c r="IWV18" s="164"/>
      <c r="IWW18" s="164"/>
      <c r="IWX18" s="164"/>
      <c r="IWY18" s="164"/>
      <c r="IWZ18" s="164"/>
      <c r="IXA18" s="164"/>
      <c r="IXB18" s="164"/>
      <c r="IXC18" s="164"/>
      <c r="IXD18" s="164"/>
      <c r="IXE18" s="164"/>
      <c r="IXF18" s="164"/>
      <c r="IXG18" s="164"/>
      <c r="IXH18" s="164"/>
      <c r="IXI18" s="164"/>
      <c r="IXJ18" s="164"/>
      <c r="IXK18" s="164"/>
      <c r="IXL18" s="164"/>
      <c r="IXM18" s="164"/>
      <c r="IXN18" s="164"/>
      <c r="IXO18" s="164"/>
      <c r="IXP18" s="164"/>
      <c r="IXQ18" s="164"/>
      <c r="IXR18" s="164"/>
      <c r="IXS18" s="164"/>
      <c r="IXT18" s="164"/>
      <c r="IXU18" s="164"/>
      <c r="IXV18" s="164"/>
      <c r="IXW18" s="164"/>
      <c r="IXX18" s="164"/>
      <c r="IXY18" s="164"/>
      <c r="IXZ18" s="164"/>
      <c r="IYA18" s="164"/>
      <c r="IYB18" s="164"/>
      <c r="IYC18" s="164"/>
      <c r="IYD18" s="164"/>
      <c r="IYE18" s="164"/>
      <c r="IYF18" s="164"/>
      <c r="IYG18" s="164"/>
      <c r="IYH18" s="164"/>
      <c r="IYI18" s="164"/>
      <c r="IYJ18" s="164"/>
      <c r="IYK18" s="164"/>
      <c r="IYL18" s="164"/>
      <c r="IYM18" s="164"/>
      <c r="IYN18" s="164"/>
      <c r="IYO18" s="164"/>
      <c r="IYP18" s="164"/>
      <c r="IYQ18" s="164"/>
      <c r="IYR18" s="164"/>
      <c r="IYS18" s="164"/>
      <c r="IYT18" s="164"/>
      <c r="IYU18" s="164"/>
      <c r="IYV18" s="164"/>
      <c r="IYW18" s="164"/>
      <c r="IYX18" s="164"/>
      <c r="IYY18" s="164"/>
      <c r="IYZ18" s="164"/>
      <c r="IZA18" s="164"/>
      <c r="IZB18" s="164"/>
      <c r="IZC18" s="164"/>
      <c r="IZD18" s="164"/>
      <c r="IZE18" s="164"/>
      <c r="IZF18" s="164"/>
      <c r="IZG18" s="164"/>
      <c r="IZH18" s="164"/>
      <c r="IZI18" s="164"/>
      <c r="IZJ18" s="164"/>
      <c r="IZK18" s="164"/>
      <c r="IZL18" s="164"/>
      <c r="IZM18" s="164"/>
      <c r="IZN18" s="164"/>
      <c r="IZO18" s="164"/>
      <c r="IZP18" s="164"/>
      <c r="IZQ18" s="164"/>
      <c r="IZR18" s="164"/>
      <c r="IZS18" s="164"/>
      <c r="IZT18" s="164"/>
      <c r="IZU18" s="164"/>
      <c r="IZV18" s="164"/>
      <c r="IZW18" s="164"/>
      <c r="IZX18" s="164"/>
      <c r="IZY18" s="164"/>
      <c r="IZZ18" s="164"/>
      <c r="JAA18" s="164"/>
      <c r="JAB18" s="164"/>
      <c r="JAC18" s="164"/>
      <c r="JAD18" s="164"/>
      <c r="JAE18" s="164"/>
      <c r="JAF18" s="164"/>
      <c r="JAG18" s="164"/>
      <c r="JAH18" s="164"/>
      <c r="JAI18" s="164"/>
      <c r="JAJ18" s="164"/>
      <c r="JAK18" s="164"/>
      <c r="JAL18" s="164"/>
      <c r="JAM18" s="164"/>
      <c r="JAN18" s="164"/>
      <c r="JAO18" s="164"/>
      <c r="JAP18" s="164"/>
      <c r="JAQ18" s="164"/>
      <c r="JAR18" s="164"/>
      <c r="JAS18" s="164"/>
      <c r="JAT18" s="164"/>
      <c r="JAU18" s="164"/>
      <c r="JAV18" s="164"/>
      <c r="JAW18" s="164"/>
      <c r="JAX18" s="164"/>
      <c r="JAY18" s="164"/>
      <c r="JAZ18" s="164"/>
      <c r="JBA18" s="164"/>
      <c r="JBB18" s="164"/>
      <c r="JBC18" s="164"/>
      <c r="JBD18" s="164"/>
      <c r="JBE18" s="164"/>
      <c r="JBF18" s="164"/>
      <c r="JBG18" s="164"/>
      <c r="JBH18" s="164"/>
      <c r="JBI18" s="164"/>
      <c r="JBJ18" s="164"/>
      <c r="JBK18" s="164"/>
      <c r="JBL18" s="164"/>
      <c r="JBM18" s="164"/>
      <c r="JBN18" s="164"/>
      <c r="JBO18" s="164"/>
      <c r="JBP18" s="164"/>
      <c r="JBQ18" s="164"/>
      <c r="JBR18" s="164"/>
      <c r="JBS18" s="164"/>
      <c r="JBT18" s="164"/>
      <c r="JBU18" s="164"/>
      <c r="JBV18" s="164"/>
      <c r="JBW18" s="164"/>
      <c r="JBX18" s="164"/>
      <c r="JBY18" s="164"/>
      <c r="JBZ18" s="164"/>
      <c r="JCA18" s="164"/>
      <c r="JCB18" s="164"/>
      <c r="JCC18" s="164"/>
      <c r="JCD18" s="164"/>
      <c r="JCE18" s="164"/>
      <c r="JCF18" s="164"/>
      <c r="JCG18" s="164"/>
      <c r="JCH18" s="164"/>
      <c r="JCI18" s="164"/>
      <c r="JCJ18" s="164"/>
      <c r="JCK18" s="164"/>
      <c r="JCL18" s="164"/>
      <c r="JCM18" s="164"/>
      <c r="JCN18" s="164"/>
      <c r="JCO18" s="164"/>
      <c r="JCP18" s="164"/>
      <c r="JCQ18" s="164"/>
      <c r="JCR18" s="164"/>
      <c r="JCS18" s="164"/>
      <c r="JCT18" s="164"/>
      <c r="JCU18" s="164"/>
      <c r="JCV18" s="164"/>
      <c r="JCW18" s="164"/>
      <c r="JCX18" s="164"/>
      <c r="JCY18" s="164"/>
      <c r="JCZ18" s="164"/>
      <c r="JDA18" s="164"/>
      <c r="JDB18" s="164"/>
      <c r="JDC18" s="164"/>
      <c r="JDD18" s="164"/>
      <c r="JDE18" s="164"/>
      <c r="JDF18" s="164"/>
      <c r="JDG18" s="164"/>
      <c r="JDH18" s="164"/>
      <c r="JDI18" s="164"/>
      <c r="JDJ18" s="164"/>
      <c r="JDK18" s="164"/>
      <c r="JDL18" s="164"/>
      <c r="JDM18" s="164"/>
      <c r="JDN18" s="164"/>
      <c r="JDO18" s="164"/>
      <c r="JDP18" s="164"/>
      <c r="JDQ18" s="164"/>
      <c r="JDR18" s="164"/>
      <c r="JDS18" s="164"/>
      <c r="JDT18" s="164"/>
      <c r="JDU18" s="164"/>
      <c r="JDV18" s="164"/>
      <c r="JDW18" s="164"/>
      <c r="JDX18" s="164"/>
      <c r="JDY18" s="164"/>
      <c r="JDZ18" s="164"/>
      <c r="JEA18" s="164"/>
      <c r="JEB18" s="164"/>
      <c r="JEC18" s="164"/>
      <c r="JED18" s="164"/>
      <c r="JEE18" s="164"/>
      <c r="JEF18" s="164"/>
      <c r="JEG18" s="164"/>
      <c r="JEH18" s="164"/>
      <c r="JEI18" s="164"/>
      <c r="JEJ18" s="164"/>
      <c r="JEK18" s="164"/>
      <c r="JEL18" s="164"/>
      <c r="JEM18" s="164"/>
      <c r="JEN18" s="164"/>
      <c r="JEO18" s="164"/>
      <c r="JEP18" s="164"/>
      <c r="JEQ18" s="164"/>
      <c r="JER18" s="164"/>
      <c r="JES18" s="164"/>
      <c r="JET18" s="164"/>
      <c r="JEU18" s="164"/>
      <c r="JEV18" s="164"/>
      <c r="JEW18" s="164"/>
      <c r="JEX18" s="164"/>
      <c r="JEY18" s="164"/>
      <c r="JEZ18" s="164"/>
      <c r="JFA18" s="164"/>
      <c r="JFB18" s="164"/>
      <c r="JFC18" s="164"/>
      <c r="JFD18" s="164"/>
      <c r="JFE18" s="164"/>
      <c r="JFF18" s="164"/>
      <c r="JFG18" s="164"/>
      <c r="JFH18" s="164"/>
      <c r="JFI18" s="164"/>
      <c r="JFJ18" s="164"/>
      <c r="JFK18" s="164"/>
      <c r="JFL18" s="164"/>
      <c r="JFM18" s="164"/>
      <c r="JFN18" s="164"/>
      <c r="JFO18" s="164"/>
      <c r="JFP18" s="164"/>
      <c r="JFQ18" s="164"/>
      <c r="JFR18" s="164"/>
      <c r="JFS18" s="164"/>
      <c r="JFT18" s="164"/>
      <c r="JFU18" s="164"/>
      <c r="JFV18" s="164"/>
      <c r="JFW18" s="164"/>
      <c r="JFX18" s="164"/>
      <c r="JFY18" s="164"/>
      <c r="JFZ18" s="164"/>
      <c r="JGA18" s="164"/>
      <c r="JGB18" s="164"/>
      <c r="JGC18" s="164"/>
      <c r="JGD18" s="164"/>
      <c r="JGE18" s="164"/>
      <c r="JGF18" s="164"/>
      <c r="JGG18" s="164"/>
      <c r="JGH18" s="164"/>
      <c r="JGI18" s="164"/>
      <c r="JGJ18" s="164"/>
      <c r="JGK18" s="164"/>
      <c r="JGL18" s="164"/>
      <c r="JGM18" s="164"/>
      <c r="JGN18" s="164"/>
      <c r="JGO18" s="164"/>
      <c r="JGP18" s="164"/>
      <c r="JGQ18" s="164"/>
      <c r="JGR18" s="164"/>
      <c r="JGS18" s="164"/>
      <c r="JGT18" s="164"/>
      <c r="JGU18" s="164"/>
      <c r="JGV18" s="164"/>
      <c r="JGW18" s="164"/>
      <c r="JGX18" s="164"/>
      <c r="JGY18" s="164"/>
      <c r="JGZ18" s="164"/>
      <c r="JHA18" s="164"/>
      <c r="JHB18" s="164"/>
      <c r="JHC18" s="164"/>
      <c r="JHD18" s="164"/>
      <c r="JHE18" s="164"/>
      <c r="JHF18" s="164"/>
      <c r="JHG18" s="164"/>
      <c r="JHH18" s="164"/>
      <c r="JHI18" s="164"/>
      <c r="JHJ18" s="164"/>
      <c r="JHK18" s="164"/>
      <c r="JHL18" s="164"/>
      <c r="JHM18" s="164"/>
      <c r="JHN18" s="164"/>
      <c r="JHO18" s="164"/>
      <c r="JHP18" s="164"/>
      <c r="JHQ18" s="164"/>
      <c r="JHR18" s="164"/>
      <c r="JHS18" s="164"/>
      <c r="JHT18" s="164"/>
      <c r="JHU18" s="164"/>
      <c r="JHV18" s="164"/>
      <c r="JHW18" s="164"/>
      <c r="JHX18" s="164"/>
      <c r="JHY18" s="164"/>
      <c r="JHZ18" s="164"/>
      <c r="JIA18" s="164"/>
      <c r="JIB18" s="164"/>
      <c r="JIC18" s="164"/>
      <c r="JID18" s="164"/>
      <c r="JIE18" s="164"/>
      <c r="JIF18" s="164"/>
      <c r="JIG18" s="164"/>
      <c r="JIH18" s="164"/>
      <c r="JII18" s="164"/>
      <c r="JIJ18" s="164"/>
      <c r="JIK18" s="164"/>
      <c r="JIL18" s="164"/>
      <c r="JIM18" s="164"/>
      <c r="JIN18" s="164"/>
      <c r="JIO18" s="164"/>
      <c r="JIP18" s="164"/>
      <c r="JIQ18" s="164"/>
      <c r="JIR18" s="164"/>
      <c r="JIS18" s="164"/>
      <c r="JIT18" s="164"/>
      <c r="JIU18" s="164"/>
      <c r="JIV18" s="164"/>
      <c r="JIW18" s="164"/>
      <c r="JIX18" s="164"/>
      <c r="JIY18" s="164"/>
      <c r="JIZ18" s="164"/>
      <c r="JJA18" s="164"/>
      <c r="JJB18" s="164"/>
      <c r="JJC18" s="164"/>
      <c r="JJD18" s="164"/>
      <c r="JJE18" s="164"/>
      <c r="JJF18" s="164"/>
      <c r="JJG18" s="164"/>
      <c r="JJH18" s="164"/>
      <c r="JJI18" s="164"/>
      <c r="JJJ18" s="164"/>
      <c r="JJK18" s="164"/>
      <c r="JJL18" s="164"/>
      <c r="JJM18" s="164"/>
      <c r="JJN18" s="164"/>
      <c r="JJO18" s="164"/>
      <c r="JJP18" s="164"/>
      <c r="JJQ18" s="164"/>
      <c r="JJR18" s="164"/>
      <c r="JJS18" s="164"/>
      <c r="JJT18" s="164"/>
      <c r="JJU18" s="164"/>
      <c r="JJV18" s="164"/>
      <c r="JJW18" s="164"/>
      <c r="JJX18" s="164"/>
      <c r="JJY18" s="164"/>
      <c r="JJZ18" s="164"/>
      <c r="JKA18" s="164"/>
      <c r="JKB18" s="164"/>
      <c r="JKC18" s="164"/>
      <c r="JKD18" s="164"/>
      <c r="JKE18" s="164"/>
      <c r="JKF18" s="164"/>
      <c r="JKG18" s="164"/>
      <c r="JKH18" s="164"/>
      <c r="JKI18" s="164"/>
      <c r="JKJ18" s="164"/>
      <c r="JKK18" s="164"/>
      <c r="JKL18" s="164"/>
      <c r="JKM18" s="164"/>
      <c r="JKN18" s="164"/>
      <c r="JKO18" s="164"/>
      <c r="JKP18" s="164"/>
      <c r="JKQ18" s="164"/>
      <c r="JKR18" s="164"/>
      <c r="JKS18" s="164"/>
      <c r="JKT18" s="164"/>
      <c r="JKU18" s="164"/>
      <c r="JKV18" s="164"/>
      <c r="JKW18" s="164"/>
      <c r="JKX18" s="164"/>
      <c r="JKY18" s="164"/>
      <c r="JKZ18" s="164"/>
      <c r="JLA18" s="164"/>
      <c r="JLB18" s="164"/>
      <c r="JLC18" s="164"/>
      <c r="JLD18" s="164"/>
      <c r="JLE18" s="164"/>
      <c r="JLF18" s="164"/>
      <c r="JLG18" s="164"/>
      <c r="JLH18" s="164"/>
      <c r="JLI18" s="164"/>
      <c r="JLJ18" s="164"/>
      <c r="JLK18" s="164"/>
      <c r="JLL18" s="164"/>
      <c r="JLM18" s="164"/>
      <c r="JLN18" s="164"/>
      <c r="JLO18" s="164"/>
      <c r="JLP18" s="164"/>
      <c r="JLQ18" s="164"/>
      <c r="JLR18" s="164"/>
      <c r="JLS18" s="164"/>
      <c r="JLT18" s="164"/>
      <c r="JLU18" s="164"/>
      <c r="JLV18" s="164"/>
      <c r="JLW18" s="164"/>
      <c r="JLX18" s="164"/>
      <c r="JLY18" s="164"/>
      <c r="JLZ18" s="164"/>
      <c r="JMA18" s="164"/>
      <c r="JMB18" s="164"/>
      <c r="JMC18" s="164"/>
      <c r="JMD18" s="164"/>
      <c r="JME18" s="164"/>
      <c r="JMF18" s="164"/>
      <c r="JMG18" s="164"/>
      <c r="JMH18" s="164"/>
      <c r="JMI18" s="164"/>
      <c r="JMJ18" s="164"/>
      <c r="JMK18" s="164"/>
      <c r="JML18" s="164"/>
      <c r="JMM18" s="164"/>
      <c r="JMN18" s="164"/>
      <c r="JMO18" s="164"/>
      <c r="JMP18" s="164"/>
      <c r="JMQ18" s="164"/>
      <c r="JMR18" s="164"/>
      <c r="JMS18" s="164"/>
      <c r="JMT18" s="164"/>
      <c r="JMU18" s="164"/>
      <c r="JMV18" s="164"/>
      <c r="JMW18" s="164"/>
      <c r="JMX18" s="164"/>
      <c r="JMY18" s="164"/>
      <c r="JMZ18" s="164"/>
      <c r="JNA18" s="164"/>
      <c r="JNB18" s="164"/>
      <c r="JNC18" s="164"/>
      <c r="JND18" s="164"/>
      <c r="JNE18" s="164"/>
      <c r="JNF18" s="164"/>
      <c r="JNG18" s="164"/>
      <c r="JNH18" s="164"/>
      <c r="JNI18" s="164"/>
      <c r="JNJ18" s="164"/>
      <c r="JNK18" s="164"/>
      <c r="JNL18" s="164"/>
      <c r="JNM18" s="164"/>
      <c r="JNN18" s="164"/>
      <c r="JNO18" s="164"/>
      <c r="JNP18" s="164"/>
      <c r="JNQ18" s="164"/>
      <c r="JNR18" s="164"/>
      <c r="JNS18" s="164"/>
      <c r="JNT18" s="164"/>
      <c r="JNU18" s="164"/>
      <c r="JNV18" s="164"/>
      <c r="JNW18" s="164"/>
      <c r="JNX18" s="164"/>
      <c r="JNY18" s="164"/>
      <c r="JNZ18" s="164"/>
      <c r="JOA18" s="164"/>
      <c r="JOB18" s="164"/>
      <c r="JOC18" s="164"/>
      <c r="JOD18" s="164"/>
      <c r="JOE18" s="164"/>
      <c r="JOF18" s="164"/>
      <c r="JOG18" s="164"/>
      <c r="JOH18" s="164"/>
      <c r="JOI18" s="164"/>
      <c r="JOJ18" s="164"/>
      <c r="JOK18" s="164"/>
      <c r="JOL18" s="164"/>
      <c r="JOM18" s="164"/>
      <c r="JON18" s="164"/>
      <c r="JOO18" s="164"/>
      <c r="JOP18" s="164"/>
      <c r="JOQ18" s="164"/>
      <c r="JOR18" s="164"/>
      <c r="JOS18" s="164"/>
      <c r="JOT18" s="164"/>
      <c r="JOU18" s="164"/>
      <c r="JOV18" s="164"/>
      <c r="JOW18" s="164"/>
      <c r="JOX18" s="164"/>
      <c r="JOY18" s="164"/>
      <c r="JOZ18" s="164"/>
      <c r="JPA18" s="164"/>
      <c r="JPB18" s="164"/>
      <c r="JPC18" s="164"/>
      <c r="JPD18" s="164"/>
      <c r="JPE18" s="164"/>
      <c r="JPF18" s="164"/>
      <c r="JPG18" s="164"/>
      <c r="JPH18" s="164"/>
      <c r="JPI18" s="164"/>
      <c r="JPJ18" s="164"/>
      <c r="JPK18" s="164"/>
      <c r="JPL18" s="164"/>
      <c r="JPM18" s="164"/>
      <c r="JPN18" s="164"/>
      <c r="JPO18" s="164"/>
      <c r="JPP18" s="164"/>
      <c r="JPQ18" s="164"/>
      <c r="JPR18" s="164"/>
      <c r="JPS18" s="164"/>
      <c r="JPT18" s="164"/>
      <c r="JPU18" s="164"/>
      <c r="JPV18" s="164"/>
      <c r="JPW18" s="164"/>
      <c r="JPX18" s="164"/>
      <c r="JPY18" s="164"/>
      <c r="JPZ18" s="164"/>
      <c r="JQA18" s="164"/>
      <c r="JQB18" s="164"/>
      <c r="JQC18" s="164"/>
      <c r="JQD18" s="164"/>
      <c r="JQE18" s="164"/>
      <c r="JQF18" s="164"/>
      <c r="JQG18" s="164"/>
      <c r="JQH18" s="164"/>
      <c r="JQI18" s="164"/>
      <c r="JQJ18" s="164"/>
      <c r="JQK18" s="164"/>
      <c r="JQL18" s="164"/>
      <c r="JQM18" s="164"/>
      <c r="JQN18" s="164"/>
      <c r="JQO18" s="164"/>
      <c r="JQP18" s="164"/>
      <c r="JQQ18" s="164"/>
      <c r="JQR18" s="164"/>
      <c r="JQS18" s="164"/>
      <c r="JQT18" s="164"/>
      <c r="JQU18" s="164"/>
      <c r="JQV18" s="164"/>
      <c r="JQW18" s="164"/>
      <c r="JQX18" s="164"/>
      <c r="JQY18" s="164"/>
      <c r="JQZ18" s="164"/>
      <c r="JRA18" s="164"/>
      <c r="JRB18" s="164"/>
      <c r="JRC18" s="164"/>
      <c r="JRD18" s="164"/>
      <c r="JRE18" s="164"/>
      <c r="JRF18" s="164"/>
      <c r="JRG18" s="164"/>
      <c r="JRH18" s="164"/>
      <c r="JRI18" s="164"/>
      <c r="JRJ18" s="164"/>
      <c r="JRK18" s="164"/>
      <c r="JRL18" s="164"/>
      <c r="JRM18" s="164"/>
      <c r="JRN18" s="164"/>
      <c r="JRO18" s="164"/>
      <c r="JRP18" s="164"/>
      <c r="JRQ18" s="164"/>
      <c r="JRR18" s="164"/>
      <c r="JRS18" s="164"/>
      <c r="JRT18" s="164"/>
      <c r="JRU18" s="164"/>
      <c r="JRV18" s="164"/>
      <c r="JRW18" s="164"/>
      <c r="JRX18" s="164"/>
      <c r="JRY18" s="164"/>
      <c r="JRZ18" s="164"/>
      <c r="JSA18" s="164"/>
      <c r="JSB18" s="164"/>
      <c r="JSC18" s="164"/>
      <c r="JSD18" s="164"/>
      <c r="JSE18" s="164"/>
      <c r="JSF18" s="164"/>
      <c r="JSG18" s="164"/>
      <c r="JSH18" s="164"/>
      <c r="JSI18" s="164"/>
      <c r="JSJ18" s="164"/>
      <c r="JSK18" s="164"/>
      <c r="JSL18" s="164"/>
      <c r="JSM18" s="164"/>
      <c r="JSN18" s="164"/>
      <c r="JSO18" s="164"/>
      <c r="JSP18" s="164"/>
      <c r="JSQ18" s="164"/>
      <c r="JSR18" s="164"/>
      <c r="JSS18" s="164"/>
      <c r="JST18" s="164"/>
      <c r="JSU18" s="164"/>
      <c r="JSV18" s="164"/>
      <c r="JSW18" s="164"/>
      <c r="JSX18" s="164"/>
      <c r="JSY18" s="164"/>
      <c r="JSZ18" s="164"/>
      <c r="JTA18" s="164"/>
      <c r="JTB18" s="164"/>
      <c r="JTC18" s="164"/>
      <c r="JTD18" s="164"/>
      <c r="JTE18" s="164"/>
      <c r="JTF18" s="164"/>
      <c r="JTG18" s="164"/>
      <c r="JTH18" s="164"/>
      <c r="JTI18" s="164"/>
      <c r="JTJ18" s="164"/>
      <c r="JTK18" s="164"/>
      <c r="JTL18" s="164"/>
      <c r="JTM18" s="164"/>
      <c r="JTN18" s="164"/>
      <c r="JTO18" s="164"/>
      <c r="JTP18" s="164"/>
      <c r="JTQ18" s="164"/>
      <c r="JTR18" s="164"/>
      <c r="JTS18" s="164"/>
      <c r="JTT18" s="164"/>
      <c r="JTU18" s="164"/>
      <c r="JTV18" s="164"/>
      <c r="JTW18" s="164"/>
      <c r="JTX18" s="164"/>
      <c r="JTY18" s="164"/>
      <c r="JTZ18" s="164"/>
      <c r="JUA18" s="164"/>
      <c r="JUB18" s="164"/>
      <c r="JUC18" s="164"/>
      <c r="JUD18" s="164"/>
      <c r="JUE18" s="164"/>
      <c r="JUF18" s="164"/>
      <c r="JUG18" s="164"/>
      <c r="JUH18" s="164"/>
      <c r="JUI18" s="164"/>
      <c r="JUJ18" s="164"/>
      <c r="JUK18" s="164"/>
      <c r="JUL18" s="164"/>
      <c r="JUM18" s="164"/>
      <c r="JUN18" s="164"/>
      <c r="JUO18" s="164"/>
      <c r="JUP18" s="164"/>
      <c r="JUQ18" s="164"/>
      <c r="JUR18" s="164"/>
      <c r="JUS18" s="164"/>
      <c r="JUT18" s="164"/>
      <c r="JUU18" s="164"/>
      <c r="JUV18" s="164"/>
      <c r="JUW18" s="164"/>
      <c r="JUX18" s="164"/>
      <c r="JUY18" s="164"/>
      <c r="JUZ18" s="164"/>
      <c r="JVA18" s="164"/>
      <c r="JVB18" s="164"/>
      <c r="JVC18" s="164"/>
      <c r="JVD18" s="164"/>
      <c r="JVE18" s="164"/>
      <c r="JVF18" s="164"/>
      <c r="JVG18" s="164"/>
      <c r="JVH18" s="164"/>
      <c r="JVI18" s="164"/>
      <c r="JVJ18" s="164"/>
      <c r="JVK18" s="164"/>
      <c r="JVL18" s="164"/>
      <c r="JVM18" s="164"/>
      <c r="JVN18" s="164"/>
      <c r="JVO18" s="164"/>
      <c r="JVP18" s="164"/>
      <c r="JVQ18" s="164"/>
      <c r="JVR18" s="164"/>
      <c r="JVS18" s="164"/>
      <c r="JVT18" s="164"/>
      <c r="JVU18" s="164"/>
      <c r="JVV18" s="164"/>
      <c r="JVW18" s="164"/>
      <c r="JVX18" s="164"/>
      <c r="JVY18" s="164"/>
      <c r="JVZ18" s="164"/>
      <c r="JWA18" s="164"/>
      <c r="JWB18" s="164"/>
      <c r="JWC18" s="164"/>
      <c r="JWD18" s="164"/>
      <c r="JWE18" s="164"/>
      <c r="JWF18" s="164"/>
      <c r="JWG18" s="164"/>
      <c r="JWH18" s="164"/>
      <c r="JWI18" s="164"/>
      <c r="JWJ18" s="164"/>
      <c r="JWK18" s="164"/>
      <c r="JWL18" s="164"/>
      <c r="JWM18" s="164"/>
      <c r="JWN18" s="164"/>
      <c r="JWO18" s="164"/>
      <c r="JWP18" s="164"/>
      <c r="JWQ18" s="164"/>
      <c r="JWR18" s="164"/>
      <c r="JWS18" s="164"/>
      <c r="JWT18" s="164"/>
      <c r="JWU18" s="164"/>
      <c r="JWV18" s="164"/>
      <c r="JWW18" s="164"/>
      <c r="JWX18" s="164"/>
      <c r="JWY18" s="164"/>
      <c r="JWZ18" s="164"/>
      <c r="JXA18" s="164"/>
      <c r="JXB18" s="164"/>
      <c r="JXC18" s="164"/>
      <c r="JXD18" s="164"/>
      <c r="JXE18" s="164"/>
      <c r="JXF18" s="164"/>
      <c r="JXG18" s="164"/>
      <c r="JXH18" s="164"/>
      <c r="JXI18" s="164"/>
      <c r="JXJ18" s="164"/>
      <c r="JXK18" s="164"/>
      <c r="JXL18" s="164"/>
      <c r="JXM18" s="164"/>
      <c r="JXN18" s="164"/>
      <c r="JXO18" s="164"/>
      <c r="JXP18" s="164"/>
      <c r="JXQ18" s="164"/>
      <c r="JXR18" s="164"/>
      <c r="JXS18" s="164"/>
      <c r="JXT18" s="164"/>
      <c r="JXU18" s="164"/>
      <c r="JXV18" s="164"/>
      <c r="JXW18" s="164"/>
      <c r="JXX18" s="164"/>
      <c r="JXY18" s="164"/>
      <c r="JXZ18" s="164"/>
      <c r="JYA18" s="164"/>
      <c r="JYB18" s="164"/>
      <c r="JYC18" s="164"/>
      <c r="JYD18" s="164"/>
      <c r="JYE18" s="164"/>
      <c r="JYF18" s="164"/>
      <c r="JYG18" s="164"/>
      <c r="JYH18" s="164"/>
      <c r="JYI18" s="164"/>
      <c r="JYJ18" s="164"/>
      <c r="JYK18" s="164"/>
      <c r="JYL18" s="164"/>
      <c r="JYM18" s="164"/>
      <c r="JYN18" s="164"/>
      <c r="JYO18" s="164"/>
      <c r="JYP18" s="164"/>
      <c r="JYQ18" s="164"/>
      <c r="JYR18" s="164"/>
      <c r="JYS18" s="164"/>
      <c r="JYT18" s="164"/>
      <c r="JYU18" s="164"/>
      <c r="JYV18" s="164"/>
      <c r="JYW18" s="164"/>
      <c r="JYX18" s="164"/>
      <c r="JYY18" s="164"/>
      <c r="JYZ18" s="164"/>
      <c r="JZA18" s="164"/>
      <c r="JZB18" s="164"/>
      <c r="JZC18" s="164"/>
      <c r="JZD18" s="164"/>
      <c r="JZE18" s="164"/>
      <c r="JZF18" s="164"/>
      <c r="JZG18" s="164"/>
      <c r="JZH18" s="164"/>
      <c r="JZI18" s="164"/>
      <c r="JZJ18" s="164"/>
      <c r="JZK18" s="164"/>
      <c r="JZL18" s="164"/>
      <c r="JZM18" s="164"/>
      <c r="JZN18" s="164"/>
      <c r="JZO18" s="164"/>
      <c r="JZP18" s="164"/>
      <c r="JZQ18" s="164"/>
      <c r="JZR18" s="164"/>
      <c r="JZS18" s="164"/>
      <c r="JZT18" s="164"/>
      <c r="JZU18" s="164"/>
      <c r="JZV18" s="164"/>
      <c r="JZW18" s="164"/>
      <c r="JZX18" s="164"/>
      <c r="JZY18" s="164"/>
      <c r="JZZ18" s="164"/>
      <c r="KAA18" s="164"/>
      <c r="KAB18" s="164"/>
      <c r="KAC18" s="164"/>
      <c r="KAD18" s="164"/>
      <c r="KAE18" s="164"/>
      <c r="KAF18" s="164"/>
      <c r="KAG18" s="164"/>
      <c r="KAH18" s="164"/>
      <c r="KAI18" s="164"/>
      <c r="KAJ18" s="164"/>
      <c r="KAK18" s="164"/>
      <c r="KAL18" s="164"/>
      <c r="KAM18" s="164"/>
      <c r="KAN18" s="164"/>
      <c r="KAO18" s="164"/>
      <c r="KAP18" s="164"/>
      <c r="KAQ18" s="164"/>
      <c r="KAR18" s="164"/>
      <c r="KAS18" s="164"/>
      <c r="KAT18" s="164"/>
      <c r="KAU18" s="164"/>
      <c r="KAV18" s="164"/>
      <c r="KAW18" s="164"/>
      <c r="KAX18" s="164"/>
      <c r="KAY18" s="164"/>
      <c r="KAZ18" s="164"/>
      <c r="KBA18" s="164"/>
      <c r="KBB18" s="164"/>
      <c r="KBC18" s="164"/>
      <c r="KBD18" s="164"/>
      <c r="KBE18" s="164"/>
      <c r="KBF18" s="164"/>
      <c r="KBG18" s="164"/>
      <c r="KBH18" s="164"/>
      <c r="KBI18" s="164"/>
      <c r="KBJ18" s="164"/>
      <c r="KBK18" s="164"/>
      <c r="KBL18" s="164"/>
      <c r="KBM18" s="164"/>
      <c r="KBN18" s="164"/>
      <c r="KBO18" s="164"/>
      <c r="KBP18" s="164"/>
      <c r="KBQ18" s="164"/>
      <c r="KBR18" s="164"/>
      <c r="KBS18" s="164"/>
      <c r="KBT18" s="164"/>
      <c r="KBU18" s="164"/>
      <c r="KBV18" s="164"/>
      <c r="KBW18" s="164"/>
      <c r="KBX18" s="164"/>
      <c r="KBY18" s="164"/>
      <c r="KBZ18" s="164"/>
      <c r="KCA18" s="164"/>
      <c r="KCB18" s="164"/>
      <c r="KCC18" s="164"/>
      <c r="KCD18" s="164"/>
      <c r="KCE18" s="164"/>
      <c r="KCF18" s="164"/>
      <c r="KCG18" s="164"/>
      <c r="KCH18" s="164"/>
      <c r="KCI18" s="164"/>
      <c r="KCJ18" s="164"/>
      <c r="KCK18" s="164"/>
      <c r="KCL18" s="164"/>
      <c r="KCM18" s="164"/>
      <c r="KCN18" s="164"/>
      <c r="KCO18" s="164"/>
      <c r="KCP18" s="164"/>
      <c r="KCQ18" s="164"/>
      <c r="KCR18" s="164"/>
      <c r="KCS18" s="164"/>
      <c r="KCT18" s="164"/>
      <c r="KCU18" s="164"/>
      <c r="KCV18" s="164"/>
      <c r="KCW18" s="164"/>
      <c r="KCX18" s="164"/>
      <c r="KCY18" s="164"/>
      <c r="KCZ18" s="164"/>
      <c r="KDA18" s="164"/>
      <c r="KDB18" s="164"/>
      <c r="KDC18" s="164"/>
      <c r="KDD18" s="164"/>
      <c r="KDE18" s="164"/>
      <c r="KDF18" s="164"/>
      <c r="KDG18" s="164"/>
      <c r="KDH18" s="164"/>
      <c r="KDI18" s="164"/>
      <c r="KDJ18" s="164"/>
      <c r="KDK18" s="164"/>
      <c r="KDL18" s="164"/>
      <c r="KDM18" s="164"/>
      <c r="KDN18" s="164"/>
      <c r="KDO18" s="164"/>
      <c r="KDP18" s="164"/>
      <c r="KDQ18" s="164"/>
      <c r="KDR18" s="164"/>
      <c r="KDS18" s="164"/>
      <c r="KDT18" s="164"/>
      <c r="KDU18" s="164"/>
      <c r="KDV18" s="164"/>
      <c r="KDW18" s="164"/>
      <c r="KDX18" s="164"/>
      <c r="KDY18" s="164"/>
      <c r="KDZ18" s="164"/>
      <c r="KEA18" s="164"/>
      <c r="KEB18" s="164"/>
      <c r="KEC18" s="164"/>
      <c r="KED18" s="164"/>
      <c r="KEE18" s="164"/>
      <c r="KEF18" s="164"/>
      <c r="KEG18" s="164"/>
      <c r="KEH18" s="164"/>
      <c r="KEI18" s="164"/>
      <c r="KEJ18" s="164"/>
      <c r="KEK18" s="164"/>
      <c r="KEL18" s="164"/>
      <c r="KEM18" s="164"/>
      <c r="KEN18" s="164"/>
      <c r="KEO18" s="164"/>
      <c r="KEP18" s="164"/>
      <c r="KEQ18" s="164"/>
      <c r="KER18" s="164"/>
      <c r="KES18" s="164"/>
      <c r="KET18" s="164"/>
      <c r="KEU18" s="164"/>
      <c r="KEV18" s="164"/>
      <c r="KEW18" s="164"/>
      <c r="KEX18" s="164"/>
      <c r="KEY18" s="164"/>
      <c r="KEZ18" s="164"/>
      <c r="KFA18" s="164"/>
      <c r="KFB18" s="164"/>
      <c r="KFC18" s="164"/>
      <c r="KFD18" s="164"/>
      <c r="KFE18" s="164"/>
      <c r="KFF18" s="164"/>
      <c r="KFG18" s="164"/>
      <c r="KFH18" s="164"/>
      <c r="KFI18" s="164"/>
      <c r="KFJ18" s="164"/>
      <c r="KFK18" s="164"/>
      <c r="KFL18" s="164"/>
      <c r="KFM18" s="164"/>
      <c r="KFN18" s="164"/>
      <c r="KFO18" s="164"/>
      <c r="KFP18" s="164"/>
      <c r="KFQ18" s="164"/>
      <c r="KFR18" s="164"/>
      <c r="KFS18" s="164"/>
      <c r="KFT18" s="164"/>
      <c r="KFU18" s="164"/>
      <c r="KFV18" s="164"/>
      <c r="KFW18" s="164"/>
      <c r="KFX18" s="164"/>
      <c r="KFY18" s="164"/>
      <c r="KFZ18" s="164"/>
      <c r="KGA18" s="164"/>
      <c r="KGB18" s="164"/>
      <c r="KGC18" s="164"/>
      <c r="KGD18" s="164"/>
      <c r="KGE18" s="164"/>
      <c r="KGF18" s="164"/>
      <c r="KGG18" s="164"/>
      <c r="KGH18" s="164"/>
      <c r="KGI18" s="164"/>
      <c r="KGJ18" s="164"/>
      <c r="KGK18" s="164"/>
      <c r="KGL18" s="164"/>
      <c r="KGM18" s="164"/>
      <c r="KGN18" s="164"/>
      <c r="KGO18" s="164"/>
      <c r="KGP18" s="164"/>
      <c r="KGQ18" s="164"/>
      <c r="KGR18" s="164"/>
      <c r="KGS18" s="164"/>
      <c r="KGT18" s="164"/>
      <c r="KGU18" s="164"/>
      <c r="KGV18" s="164"/>
      <c r="KGW18" s="164"/>
      <c r="KGX18" s="164"/>
      <c r="KGY18" s="164"/>
      <c r="KGZ18" s="164"/>
      <c r="KHA18" s="164"/>
      <c r="KHB18" s="164"/>
      <c r="KHC18" s="164"/>
      <c r="KHD18" s="164"/>
      <c r="KHE18" s="164"/>
      <c r="KHF18" s="164"/>
      <c r="KHG18" s="164"/>
      <c r="KHH18" s="164"/>
      <c r="KHI18" s="164"/>
      <c r="KHJ18" s="164"/>
      <c r="KHK18" s="164"/>
      <c r="KHL18" s="164"/>
      <c r="KHM18" s="164"/>
      <c r="KHN18" s="164"/>
      <c r="KHO18" s="164"/>
      <c r="KHP18" s="164"/>
      <c r="KHQ18" s="164"/>
      <c r="KHR18" s="164"/>
      <c r="KHS18" s="164"/>
      <c r="KHT18" s="164"/>
      <c r="KHU18" s="164"/>
      <c r="KHV18" s="164"/>
      <c r="KHW18" s="164"/>
      <c r="KHX18" s="164"/>
      <c r="KHY18" s="164"/>
      <c r="KHZ18" s="164"/>
      <c r="KIA18" s="164"/>
      <c r="KIB18" s="164"/>
      <c r="KIC18" s="164"/>
      <c r="KID18" s="164"/>
      <c r="KIE18" s="164"/>
      <c r="KIF18" s="164"/>
      <c r="KIG18" s="164"/>
      <c r="KIH18" s="164"/>
      <c r="KII18" s="164"/>
      <c r="KIJ18" s="164"/>
      <c r="KIK18" s="164"/>
      <c r="KIL18" s="164"/>
      <c r="KIM18" s="164"/>
      <c r="KIN18" s="164"/>
      <c r="KIO18" s="164"/>
      <c r="KIP18" s="164"/>
      <c r="KIQ18" s="164"/>
      <c r="KIR18" s="164"/>
      <c r="KIS18" s="164"/>
      <c r="KIT18" s="164"/>
      <c r="KIU18" s="164"/>
      <c r="KIV18" s="164"/>
      <c r="KIW18" s="164"/>
      <c r="KIX18" s="164"/>
      <c r="KIY18" s="164"/>
      <c r="KIZ18" s="164"/>
      <c r="KJA18" s="164"/>
      <c r="KJB18" s="164"/>
      <c r="KJC18" s="164"/>
      <c r="KJD18" s="164"/>
      <c r="KJE18" s="164"/>
      <c r="KJF18" s="164"/>
      <c r="KJG18" s="164"/>
      <c r="KJH18" s="164"/>
      <c r="KJI18" s="164"/>
      <c r="KJJ18" s="164"/>
      <c r="KJK18" s="164"/>
      <c r="KJL18" s="164"/>
      <c r="KJM18" s="164"/>
      <c r="KJN18" s="164"/>
      <c r="KJO18" s="164"/>
      <c r="KJP18" s="164"/>
      <c r="KJQ18" s="164"/>
      <c r="KJR18" s="164"/>
      <c r="KJS18" s="164"/>
      <c r="KJT18" s="164"/>
      <c r="KJU18" s="164"/>
      <c r="KJV18" s="164"/>
      <c r="KJW18" s="164"/>
      <c r="KJX18" s="164"/>
      <c r="KJY18" s="164"/>
      <c r="KJZ18" s="164"/>
      <c r="KKA18" s="164"/>
      <c r="KKB18" s="164"/>
      <c r="KKC18" s="164"/>
      <c r="KKD18" s="164"/>
      <c r="KKE18" s="164"/>
      <c r="KKF18" s="164"/>
      <c r="KKG18" s="164"/>
      <c r="KKH18" s="164"/>
      <c r="KKI18" s="164"/>
      <c r="KKJ18" s="164"/>
      <c r="KKK18" s="164"/>
      <c r="KKL18" s="164"/>
      <c r="KKM18" s="164"/>
      <c r="KKN18" s="164"/>
      <c r="KKO18" s="164"/>
      <c r="KKP18" s="164"/>
      <c r="KKQ18" s="164"/>
      <c r="KKR18" s="164"/>
      <c r="KKS18" s="164"/>
      <c r="KKT18" s="164"/>
      <c r="KKU18" s="164"/>
      <c r="KKV18" s="164"/>
      <c r="KKW18" s="164"/>
      <c r="KKX18" s="164"/>
      <c r="KKY18" s="164"/>
      <c r="KKZ18" s="164"/>
      <c r="KLA18" s="164"/>
      <c r="KLB18" s="164"/>
      <c r="KLC18" s="164"/>
      <c r="KLD18" s="164"/>
      <c r="KLE18" s="164"/>
      <c r="KLF18" s="164"/>
      <c r="KLG18" s="164"/>
      <c r="KLH18" s="164"/>
      <c r="KLI18" s="164"/>
      <c r="KLJ18" s="164"/>
      <c r="KLK18" s="164"/>
      <c r="KLL18" s="164"/>
      <c r="KLM18" s="164"/>
      <c r="KLN18" s="164"/>
      <c r="KLO18" s="164"/>
      <c r="KLP18" s="164"/>
      <c r="KLQ18" s="164"/>
      <c r="KLR18" s="164"/>
      <c r="KLS18" s="164"/>
      <c r="KLT18" s="164"/>
      <c r="KLU18" s="164"/>
      <c r="KLV18" s="164"/>
      <c r="KLW18" s="164"/>
      <c r="KLX18" s="164"/>
      <c r="KLY18" s="164"/>
      <c r="KLZ18" s="164"/>
      <c r="KMA18" s="164"/>
      <c r="KMB18" s="164"/>
      <c r="KMC18" s="164"/>
      <c r="KMD18" s="164"/>
      <c r="KME18" s="164"/>
      <c r="KMF18" s="164"/>
      <c r="KMG18" s="164"/>
      <c r="KMH18" s="164"/>
      <c r="KMI18" s="164"/>
      <c r="KMJ18" s="164"/>
      <c r="KMK18" s="164"/>
      <c r="KML18" s="164"/>
      <c r="KMM18" s="164"/>
      <c r="KMN18" s="164"/>
      <c r="KMO18" s="164"/>
      <c r="KMP18" s="164"/>
      <c r="KMQ18" s="164"/>
      <c r="KMR18" s="164"/>
      <c r="KMS18" s="164"/>
      <c r="KMT18" s="164"/>
      <c r="KMU18" s="164"/>
      <c r="KMV18" s="164"/>
      <c r="KMW18" s="164"/>
      <c r="KMX18" s="164"/>
      <c r="KMY18" s="164"/>
      <c r="KMZ18" s="164"/>
      <c r="KNA18" s="164"/>
      <c r="KNB18" s="164"/>
      <c r="KNC18" s="164"/>
      <c r="KND18" s="164"/>
      <c r="KNE18" s="164"/>
      <c r="KNF18" s="164"/>
      <c r="KNG18" s="164"/>
      <c r="KNH18" s="164"/>
      <c r="KNI18" s="164"/>
      <c r="KNJ18" s="164"/>
      <c r="KNK18" s="164"/>
      <c r="KNL18" s="164"/>
      <c r="KNM18" s="164"/>
      <c r="KNN18" s="164"/>
      <c r="KNO18" s="164"/>
      <c r="KNP18" s="164"/>
      <c r="KNQ18" s="164"/>
      <c r="KNR18" s="164"/>
      <c r="KNS18" s="164"/>
      <c r="KNT18" s="164"/>
      <c r="KNU18" s="164"/>
      <c r="KNV18" s="164"/>
      <c r="KNW18" s="164"/>
      <c r="KNX18" s="164"/>
      <c r="KNY18" s="164"/>
      <c r="KNZ18" s="164"/>
      <c r="KOA18" s="164"/>
      <c r="KOB18" s="164"/>
      <c r="KOC18" s="164"/>
      <c r="KOD18" s="164"/>
      <c r="KOE18" s="164"/>
      <c r="KOF18" s="164"/>
      <c r="KOG18" s="164"/>
      <c r="KOH18" s="164"/>
      <c r="KOI18" s="164"/>
      <c r="KOJ18" s="164"/>
      <c r="KOK18" s="164"/>
      <c r="KOL18" s="164"/>
      <c r="KOM18" s="164"/>
      <c r="KON18" s="164"/>
      <c r="KOO18" s="164"/>
      <c r="KOP18" s="164"/>
      <c r="KOQ18" s="164"/>
      <c r="KOR18" s="164"/>
      <c r="KOS18" s="164"/>
      <c r="KOT18" s="164"/>
      <c r="KOU18" s="164"/>
      <c r="KOV18" s="164"/>
      <c r="KOW18" s="164"/>
      <c r="KOX18" s="164"/>
      <c r="KOY18" s="164"/>
      <c r="KOZ18" s="164"/>
      <c r="KPA18" s="164"/>
      <c r="KPB18" s="164"/>
      <c r="KPC18" s="164"/>
      <c r="KPD18" s="164"/>
      <c r="KPE18" s="164"/>
      <c r="KPF18" s="164"/>
      <c r="KPG18" s="164"/>
      <c r="KPH18" s="164"/>
      <c r="KPI18" s="164"/>
      <c r="KPJ18" s="164"/>
      <c r="KPK18" s="164"/>
      <c r="KPL18" s="164"/>
      <c r="KPM18" s="164"/>
      <c r="KPN18" s="164"/>
      <c r="KPO18" s="164"/>
      <c r="KPP18" s="164"/>
      <c r="KPQ18" s="164"/>
      <c r="KPR18" s="164"/>
      <c r="KPS18" s="164"/>
      <c r="KPT18" s="164"/>
      <c r="KPU18" s="164"/>
      <c r="KPV18" s="164"/>
      <c r="KPW18" s="164"/>
      <c r="KPX18" s="164"/>
      <c r="KPY18" s="164"/>
      <c r="KPZ18" s="164"/>
      <c r="KQA18" s="164"/>
      <c r="KQB18" s="164"/>
      <c r="KQC18" s="164"/>
      <c r="KQD18" s="164"/>
      <c r="KQE18" s="164"/>
      <c r="KQF18" s="164"/>
      <c r="KQG18" s="164"/>
      <c r="KQH18" s="164"/>
      <c r="KQI18" s="164"/>
      <c r="KQJ18" s="164"/>
      <c r="KQK18" s="164"/>
      <c r="KQL18" s="164"/>
      <c r="KQM18" s="164"/>
      <c r="KQN18" s="164"/>
      <c r="KQO18" s="164"/>
      <c r="KQP18" s="164"/>
      <c r="KQQ18" s="164"/>
      <c r="KQR18" s="164"/>
      <c r="KQS18" s="164"/>
      <c r="KQT18" s="164"/>
      <c r="KQU18" s="164"/>
      <c r="KQV18" s="164"/>
      <c r="KQW18" s="164"/>
      <c r="KQX18" s="164"/>
      <c r="KQY18" s="164"/>
      <c r="KQZ18" s="164"/>
      <c r="KRA18" s="164"/>
      <c r="KRB18" s="164"/>
      <c r="KRC18" s="164"/>
      <c r="KRD18" s="164"/>
      <c r="KRE18" s="164"/>
      <c r="KRF18" s="164"/>
      <c r="KRG18" s="164"/>
      <c r="KRH18" s="164"/>
      <c r="KRI18" s="164"/>
      <c r="KRJ18" s="164"/>
      <c r="KRK18" s="164"/>
      <c r="KRL18" s="164"/>
      <c r="KRM18" s="164"/>
      <c r="KRN18" s="164"/>
      <c r="KRO18" s="164"/>
      <c r="KRP18" s="164"/>
      <c r="KRQ18" s="164"/>
      <c r="KRR18" s="164"/>
      <c r="KRS18" s="164"/>
      <c r="KRT18" s="164"/>
      <c r="KRU18" s="164"/>
      <c r="KRV18" s="164"/>
      <c r="KRW18" s="164"/>
      <c r="KRX18" s="164"/>
      <c r="KRY18" s="164"/>
      <c r="KRZ18" s="164"/>
      <c r="KSA18" s="164"/>
      <c r="KSB18" s="164"/>
      <c r="KSC18" s="164"/>
      <c r="KSD18" s="164"/>
      <c r="KSE18" s="164"/>
      <c r="KSF18" s="164"/>
      <c r="KSG18" s="164"/>
      <c r="KSH18" s="164"/>
      <c r="KSI18" s="164"/>
      <c r="KSJ18" s="164"/>
      <c r="KSK18" s="164"/>
      <c r="KSL18" s="164"/>
      <c r="KSM18" s="164"/>
      <c r="KSN18" s="164"/>
      <c r="KSO18" s="164"/>
      <c r="KSP18" s="164"/>
      <c r="KSQ18" s="164"/>
      <c r="KSR18" s="164"/>
      <c r="KSS18" s="164"/>
      <c r="KST18" s="164"/>
      <c r="KSU18" s="164"/>
      <c r="KSV18" s="164"/>
      <c r="KSW18" s="164"/>
      <c r="KSX18" s="164"/>
      <c r="KSY18" s="164"/>
      <c r="KSZ18" s="164"/>
      <c r="KTA18" s="164"/>
      <c r="KTB18" s="164"/>
      <c r="KTC18" s="164"/>
      <c r="KTD18" s="164"/>
      <c r="KTE18" s="164"/>
      <c r="KTF18" s="164"/>
      <c r="KTG18" s="164"/>
      <c r="KTH18" s="164"/>
      <c r="KTI18" s="164"/>
      <c r="KTJ18" s="164"/>
      <c r="KTK18" s="164"/>
      <c r="KTL18" s="164"/>
      <c r="KTM18" s="164"/>
      <c r="KTN18" s="164"/>
      <c r="KTO18" s="164"/>
      <c r="KTP18" s="164"/>
      <c r="KTQ18" s="164"/>
      <c r="KTR18" s="164"/>
      <c r="KTS18" s="164"/>
      <c r="KTT18" s="164"/>
      <c r="KTU18" s="164"/>
      <c r="KTV18" s="164"/>
      <c r="KTW18" s="164"/>
      <c r="KTX18" s="164"/>
      <c r="KTY18" s="164"/>
      <c r="KTZ18" s="164"/>
      <c r="KUA18" s="164"/>
      <c r="KUB18" s="164"/>
      <c r="KUC18" s="164"/>
      <c r="KUD18" s="164"/>
      <c r="KUE18" s="164"/>
      <c r="KUF18" s="164"/>
      <c r="KUG18" s="164"/>
      <c r="KUH18" s="164"/>
      <c r="KUI18" s="164"/>
      <c r="KUJ18" s="164"/>
      <c r="KUK18" s="164"/>
      <c r="KUL18" s="164"/>
      <c r="KUM18" s="164"/>
      <c r="KUN18" s="164"/>
      <c r="KUO18" s="164"/>
      <c r="KUP18" s="164"/>
      <c r="KUQ18" s="164"/>
      <c r="KUR18" s="164"/>
      <c r="KUS18" s="164"/>
      <c r="KUT18" s="164"/>
      <c r="KUU18" s="164"/>
      <c r="KUV18" s="164"/>
      <c r="KUW18" s="164"/>
      <c r="KUX18" s="164"/>
      <c r="KUY18" s="164"/>
      <c r="KUZ18" s="164"/>
      <c r="KVA18" s="164"/>
      <c r="KVB18" s="164"/>
      <c r="KVC18" s="164"/>
      <c r="KVD18" s="164"/>
      <c r="KVE18" s="164"/>
      <c r="KVF18" s="164"/>
      <c r="KVG18" s="164"/>
      <c r="KVH18" s="164"/>
      <c r="KVI18" s="164"/>
      <c r="KVJ18" s="164"/>
      <c r="KVK18" s="164"/>
      <c r="KVL18" s="164"/>
      <c r="KVM18" s="164"/>
      <c r="KVN18" s="164"/>
      <c r="KVO18" s="164"/>
      <c r="KVP18" s="164"/>
      <c r="KVQ18" s="164"/>
      <c r="KVR18" s="164"/>
      <c r="KVS18" s="164"/>
      <c r="KVT18" s="164"/>
      <c r="KVU18" s="164"/>
      <c r="KVV18" s="164"/>
      <c r="KVW18" s="164"/>
      <c r="KVX18" s="164"/>
      <c r="KVY18" s="164"/>
      <c r="KVZ18" s="164"/>
      <c r="KWA18" s="164"/>
      <c r="KWB18" s="164"/>
      <c r="KWC18" s="164"/>
      <c r="KWD18" s="164"/>
      <c r="KWE18" s="164"/>
      <c r="KWF18" s="164"/>
      <c r="KWG18" s="164"/>
      <c r="KWH18" s="164"/>
      <c r="KWI18" s="164"/>
      <c r="KWJ18" s="164"/>
      <c r="KWK18" s="164"/>
      <c r="KWL18" s="164"/>
      <c r="KWM18" s="164"/>
      <c r="KWN18" s="164"/>
      <c r="KWO18" s="164"/>
      <c r="KWP18" s="164"/>
      <c r="KWQ18" s="164"/>
      <c r="KWR18" s="164"/>
      <c r="KWS18" s="164"/>
      <c r="KWT18" s="164"/>
      <c r="KWU18" s="164"/>
      <c r="KWV18" s="164"/>
      <c r="KWW18" s="164"/>
      <c r="KWX18" s="164"/>
      <c r="KWY18" s="164"/>
      <c r="KWZ18" s="164"/>
      <c r="KXA18" s="164"/>
      <c r="KXB18" s="164"/>
      <c r="KXC18" s="164"/>
      <c r="KXD18" s="164"/>
      <c r="KXE18" s="164"/>
      <c r="KXF18" s="164"/>
      <c r="KXG18" s="164"/>
      <c r="KXH18" s="164"/>
      <c r="KXI18" s="164"/>
      <c r="KXJ18" s="164"/>
      <c r="KXK18" s="164"/>
      <c r="KXL18" s="164"/>
      <c r="KXM18" s="164"/>
      <c r="KXN18" s="164"/>
      <c r="KXO18" s="164"/>
      <c r="KXP18" s="164"/>
      <c r="KXQ18" s="164"/>
      <c r="KXR18" s="164"/>
      <c r="KXS18" s="164"/>
      <c r="KXT18" s="164"/>
      <c r="KXU18" s="164"/>
      <c r="KXV18" s="164"/>
      <c r="KXW18" s="164"/>
      <c r="KXX18" s="164"/>
      <c r="KXY18" s="164"/>
      <c r="KXZ18" s="164"/>
      <c r="KYA18" s="164"/>
      <c r="KYB18" s="164"/>
      <c r="KYC18" s="164"/>
      <c r="KYD18" s="164"/>
      <c r="KYE18" s="164"/>
      <c r="KYF18" s="164"/>
      <c r="KYG18" s="164"/>
      <c r="KYH18" s="164"/>
      <c r="KYI18" s="164"/>
      <c r="KYJ18" s="164"/>
      <c r="KYK18" s="164"/>
      <c r="KYL18" s="164"/>
      <c r="KYM18" s="164"/>
      <c r="KYN18" s="164"/>
      <c r="KYO18" s="164"/>
      <c r="KYP18" s="164"/>
      <c r="KYQ18" s="164"/>
      <c r="KYR18" s="164"/>
      <c r="KYS18" s="164"/>
      <c r="KYT18" s="164"/>
      <c r="KYU18" s="164"/>
      <c r="KYV18" s="164"/>
      <c r="KYW18" s="164"/>
      <c r="KYX18" s="164"/>
      <c r="KYY18" s="164"/>
      <c r="KYZ18" s="164"/>
      <c r="KZA18" s="164"/>
      <c r="KZB18" s="164"/>
      <c r="KZC18" s="164"/>
      <c r="KZD18" s="164"/>
      <c r="KZE18" s="164"/>
      <c r="KZF18" s="164"/>
      <c r="KZG18" s="164"/>
      <c r="KZH18" s="164"/>
      <c r="KZI18" s="164"/>
      <c r="KZJ18" s="164"/>
      <c r="KZK18" s="164"/>
      <c r="KZL18" s="164"/>
      <c r="KZM18" s="164"/>
      <c r="KZN18" s="164"/>
      <c r="KZO18" s="164"/>
      <c r="KZP18" s="164"/>
      <c r="KZQ18" s="164"/>
      <c r="KZR18" s="164"/>
      <c r="KZS18" s="164"/>
      <c r="KZT18" s="164"/>
      <c r="KZU18" s="164"/>
      <c r="KZV18" s="164"/>
      <c r="KZW18" s="164"/>
      <c r="KZX18" s="164"/>
      <c r="KZY18" s="164"/>
      <c r="KZZ18" s="164"/>
      <c r="LAA18" s="164"/>
      <c r="LAB18" s="164"/>
      <c r="LAC18" s="164"/>
      <c r="LAD18" s="164"/>
      <c r="LAE18" s="164"/>
      <c r="LAF18" s="164"/>
      <c r="LAG18" s="164"/>
      <c r="LAH18" s="164"/>
      <c r="LAI18" s="164"/>
      <c r="LAJ18" s="164"/>
      <c r="LAK18" s="164"/>
      <c r="LAL18" s="164"/>
      <c r="LAM18" s="164"/>
      <c r="LAN18" s="164"/>
      <c r="LAO18" s="164"/>
      <c r="LAP18" s="164"/>
      <c r="LAQ18" s="164"/>
      <c r="LAR18" s="164"/>
      <c r="LAS18" s="164"/>
      <c r="LAT18" s="164"/>
      <c r="LAU18" s="164"/>
      <c r="LAV18" s="164"/>
      <c r="LAW18" s="164"/>
      <c r="LAX18" s="164"/>
      <c r="LAY18" s="164"/>
      <c r="LAZ18" s="164"/>
      <c r="LBA18" s="164"/>
      <c r="LBB18" s="164"/>
      <c r="LBC18" s="164"/>
      <c r="LBD18" s="164"/>
      <c r="LBE18" s="164"/>
      <c r="LBF18" s="164"/>
      <c r="LBG18" s="164"/>
      <c r="LBH18" s="164"/>
      <c r="LBI18" s="164"/>
      <c r="LBJ18" s="164"/>
      <c r="LBK18" s="164"/>
      <c r="LBL18" s="164"/>
      <c r="LBM18" s="164"/>
      <c r="LBN18" s="164"/>
      <c r="LBO18" s="164"/>
      <c r="LBP18" s="164"/>
      <c r="LBQ18" s="164"/>
      <c r="LBR18" s="164"/>
      <c r="LBS18" s="164"/>
      <c r="LBT18" s="164"/>
      <c r="LBU18" s="164"/>
      <c r="LBV18" s="164"/>
      <c r="LBW18" s="164"/>
      <c r="LBX18" s="164"/>
      <c r="LBY18" s="164"/>
      <c r="LBZ18" s="164"/>
      <c r="LCA18" s="164"/>
      <c r="LCB18" s="164"/>
      <c r="LCC18" s="164"/>
      <c r="LCD18" s="164"/>
      <c r="LCE18" s="164"/>
      <c r="LCF18" s="164"/>
      <c r="LCG18" s="164"/>
      <c r="LCH18" s="164"/>
      <c r="LCI18" s="164"/>
      <c r="LCJ18" s="164"/>
      <c r="LCK18" s="164"/>
      <c r="LCL18" s="164"/>
      <c r="LCM18" s="164"/>
      <c r="LCN18" s="164"/>
      <c r="LCO18" s="164"/>
      <c r="LCP18" s="164"/>
      <c r="LCQ18" s="164"/>
      <c r="LCR18" s="164"/>
      <c r="LCS18" s="164"/>
      <c r="LCT18" s="164"/>
      <c r="LCU18" s="164"/>
      <c r="LCV18" s="164"/>
      <c r="LCW18" s="164"/>
      <c r="LCX18" s="164"/>
      <c r="LCY18" s="164"/>
      <c r="LCZ18" s="164"/>
      <c r="LDA18" s="164"/>
      <c r="LDB18" s="164"/>
      <c r="LDC18" s="164"/>
      <c r="LDD18" s="164"/>
      <c r="LDE18" s="164"/>
      <c r="LDF18" s="164"/>
      <c r="LDG18" s="164"/>
      <c r="LDH18" s="164"/>
      <c r="LDI18" s="164"/>
      <c r="LDJ18" s="164"/>
      <c r="LDK18" s="164"/>
      <c r="LDL18" s="164"/>
      <c r="LDM18" s="164"/>
      <c r="LDN18" s="164"/>
      <c r="LDO18" s="164"/>
      <c r="LDP18" s="164"/>
      <c r="LDQ18" s="164"/>
      <c r="LDR18" s="164"/>
      <c r="LDS18" s="164"/>
      <c r="LDT18" s="164"/>
      <c r="LDU18" s="164"/>
      <c r="LDV18" s="164"/>
      <c r="LDW18" s="164"/>
      <c r="LDX18" s="164"/>
      <c r="LDY18" s="164"/>
      <c r="LDZ18" s="164"/>
      <c r="LEA18" s="164"/>
      <c r="LEB18" s="164"/>
      <c r="LEC18" s="164"/>
      <c r="LED18" s="164"/>
      <c r="LEE18" s="164"/>
      <c r="LEF18" s="164"/>
      <c r="LEG18" s="164"/>
      <c r="LEH18" s="164"/>
      <c r="LEI18" s="164"/>
      <c r="LEJ18" s="164"/>
      <c r="LEK18" s="164"/>
      <c r="LEL18" s="164"/>
      <c r="LEM18" s="164"/>
      <c r="LEN18" s="164"/>
      <c r="LEO18" s="164"/>
      <c r="LEP18" s="164"/>
      <c r="LEQ18" s="164"/>
      <c r="LER18" s="164"/>
      <c r="LES18" s="164"/>
      <c r="LET18" s="164"/>
      <c r="LEU18" s="164"/>
      <c r="LEV18" s="164"/>
      <c r="LEW18" s="164"/>
      <c r="LEX18" s="164"/>
      <c r="LEY18" s="164"/>
      <c r="LEZ18" s="164"/>
      <c r="LFA18" s="164"/>
      <c r="LFB18" s="164"/>
      <c r="LFC18" s="164"/>
      <c r="LFD18" s="164"/>
      <c r="LFE18" s="164"/>
      <c r="LFF18" s="164"/>
      <c r="LFG18" s="164"/>
      <c r="LFH18" s="164"/>
      <c r="LFI18" s="164"/>
      <c r="LFJ18" s="164"/>
      <c r="LFK18" s="164"/>
      <c r="LFL18" s="164"/>
      <c r="LFM18" s="164"/>
      <c r="LFN18" s="164"/>
      <c r="LFO18" s="164"/>
      <c r="LFP18" s="164"/>
      <c r="LFQ18" s="164"/>
      <c r="LFR18" s="164"/>
      <c r="LFS18" s="164"/>
      <c r="LFT18" s="164"/>
      <c r="LFU18" s="164"/>
      <c r="LFV18" s="164"/>
      <c r="LFW18" s="164"/>
      <c r="LFX18" s="164"/>
      <c r="LFY18" s="164"/>
      <c r="LFZ18" s="164"/>
      <c r="LGA18" s="164"/>
      <c r="LGB18" s="164"/>
      <c r="LGC18" s="164"/>
      <c r="LGD18" s="164"/>
      <c r="LGE18" s="164"/>
      <c r="LGF18" s="164"/>
      <c r="LGG18" s="164"/>
      <c r="LGH18" s="164"/>
      <c r="LGI18" s="164"/>
      <c r="LGJ18" s="164"/>
      <c r="LGK18" s="164"/>
      <c r="LGL18" s="164"/>
      <c r="LGM18" s="164"/>
      <c r="LGN18" s="164"/>
      <c r="LGO18" s="164"/>
      <c r="LGP18" s="164"/>
      <c r="LGQ18" s="164"/>
      <c r="LGR18" s="164"/>
      <c r="LGS18" s="164"/>
      <c r="LGT18" s="164"/>
      <c r="LGU18" s="164"/>
      <c r="LGV18" s="164"/>
      <c r="LGW18" s="164"/>
      <c r="LGX18" s="164"/>
      <c r="LGY18" s="164"/>
      <c r="LGZ18" s="164"/>
      <c r="LHA18" s="164"/>
      <c r="LHB18" s="164"/>
      <c r="LHC18" s="164"/>
      <c r="LHD18" s="164"/>
      <c r="LHE18" s="164"/>
      <c r="LHF18" s="164"/>
      <c r="LHG18" s="164"/>
      <c r="LHH18" s="164"/>
      <c r="LHI18" s="164"/>
      <c r="LHJ18" s="164"/>
      <c r="LHK18" s="164"/>
      <c r="LHL18" s="164"/>
      <c r="LHM18" s="164"/>
      <c r="LHN18" s="164"/>
      <c r="LHO18" s="164"/>
      <c r="LHP18" s="164"/>
      <c r="LHQ18" s="164"/>
      <c r="LHR18" s="164"/>
      <c r="LHS18" s="164"/>
      <c r="LHT18" s="164"/>
      <c r="LHU18" s="164"/>
      <c r="LHV18" s="164"/>
      <c r="LHW18" s="164"/>
      <c r="LHX18" s="164"/>
      <c r="LHY18" s="164"/>
      <c r="LHZ18" s="164"/>
      <c r="LIA18" s="164"/>
      <c r="LIB18" s="164"/>
      <c r="LIC18" s="164"/>
      <c r="LID18" s="164"/>
      <c r="LIE18" s="164"/>
      <c r="LIF18" s="164"/>
      <c r="LIG18" s="164"/>
      <c r="LIH18" s="164"/>
      <c r="LII18" s="164"/>
      <c r="LIJ18" s="164"/>
      <c r="LIK18" s="164"/>
      <c r="LIL18" s="164"/>
      <c r="LIM18" s="164"/>
      <c r="LIN18" s="164"/>
      <c r="LIO18" s="164"/>
      <c r="LIP18" s="164"/>
      <c r="LIQ18" s="164"/>
      <c r="LIR18" s="164"/>
      <c r="LIS18" s="164"/>
      <c r="LIT18" s="164"/>
      <c r="LIU18" s="164"/>
      <c r="LIV18" s="164"/>
      <c r="LIW18" s="164"/>
      <c r="LIX18" s="164"/>
      <c r="LIY18" s="164"/>
      <c r="LIZ18" s="164"/>
      <c r="LJA18" s="164"/>
      <c r="LJB18" s="164"/>
      <c r="LJC18" s="164"/>
      <c r="LJD18" s="164"/>
      <c r="LJE18" s="164"/>
      <c r="LJF18" s="164"/>
      <c r="LJG18" s="164"/>
      <c r="LJH18" s="164"/>
      <c r="LJI18" s="164"/>
      <c r="LJJ18" s="164"/>
      <c r="LJK18" s="164"/>
      <c r="LJL18" s="164"/>
      <c r="LJM18" s="164"/>
      <c r="LJN18" s="164"/>
      <c r="LJO18" s="164"/>
      <c r="LJP18" s="164"/>
      <c r="LJQ18" s="164"/>
      <c r="LJR18" s="164"/>
      <c r="LJS18" s="164"/>
      <c r="LJT18" s="164"/>
      <c r="LJU18" s="164"/>
      <c r="LJV18" s="164"/>
      <c r="LJW18" s="164"/>
      <c r="LJX18" s="164"/>
      <c r="LJY18" s="164"/>
      <c r="LJZ18" s="164"/>
      <c r="LKA18" s="164"/>
      <c r="LKB18" s="164"/>
      <c r="LKC18" s="164"/>
      <c r="LKD18" s="164"/>
      <c r="LKE18" s="164"/>
      <c r="LKF18" s="164"/>
      <c r="LKG18" s="164"/>
      <c r="LKH18" s="164"/>
      <c r="LKI18" s="164"/>
      <c r="LKJ18" s="164"/>
      <c r="LKK18" s="164"/>
      <c r="LKL18" s="164"/>
      <c r="LKM18" s="164"/>
      <c r="LKN18" s="164"/>
      <c r="LKO18" s="164"/>
      <c r="LKP18" s="164"/>
      <c r="LKQ18" s="164"/>
      <c r="LKR18" s="164"/>
      <c r="LKS18" s="164"/>
      <c r="LKT18" s="164"/>
      <c r="LKU18" s="164"/>
      <c r="LKV18" s="164"/>
      <c r="LKW18" s="164"/>
      <c r="LKX18" s="164"/>
      <c r="LKY18" s="164"/>
      <c r="LKZ18" s="164"/>
      <c r="LLA18" s="164"/>
      <c r="LLB18" s="164"/>
      <c r="LLC18" s="164"/>
      <c r="LLD18" s="164"/>
      <c r="LLE18" s="164"/>
      <c r="LLF18" s="164"/>
      <c r="LLG18" s="164"/>
      <c r="LLH18" s="164"/>
      <c r="LLI18" s="164"/>
      <c r="LLJ18" s="164"/>
      <c r="LLK18" s="164"/>
      <c r="LLL18" s="164"/>
      <c r="LLM18" s="164"/>
      <c r="LLN18" s="164"/>
      <c r="LLO18" s="164"/>
      <c r="LLP18" s="164"/>
      <c r="LLQ18" s="164"/>
      <c r="LLR18" s="164"/>
      <c r="LLS18" s="164"/>
      <c r="LLT18" s="164"/>
      <c r="LLU18" s="164"/>
      <c r="LLV18" s="164"/>
      <c r="LLW18" s="164"/>
      <c r="LLX18" s="164"/>
      <c r="LLY18" s="164"/>
      <c r="LLZ18" s="164"/>
      <c r="LMA18" s="164"/>
      <c r="LMB18" s="164"/>
      <c r="LMC18" s="164"/>
      <c r="LMD18" s="164"/>
      <c r="LME18" s="164"/>
      <c r="LMF18" s="164"/>
      <c r="LMG18" s="164"/>
      <c r="LMH18" s="164"/>
      <c r="LMI18" s="164"/>
      <c r="LMJ18" s="164"/>
      <c r="LMK18" s="164"/>
      <c r="LML18" s="164"/>
      <c r="LMM18" s="164"/>
      <c r="LMN18" s="164"/>
      <c r="LMO18" s="164"/>
      <c r="LMP18" s="164"/>
      <c r="LMQ18" s="164"/>
      <c r="LMR18" s="164"/>
      <c r="LMS18" s="164"/>
      <c r="LMT18" s="164"/>
      <c r="LMU18" s="164"/>
      <c r="LMV18" s="164"/>
      <c r="LMW18" s="164"/>
      <c r="LMX18" s="164"/>
      <c r="LMY18" s="164"/>
      <c r="LMZ18" s="164"/>
      <c r="LNA18" s="164"/>
      <c r="LNB18" s="164"/>
      <c r="LNC18" s="164"/>
      <c r="LND18" s="164"/>
      <c r="LNE18" s="164"/>
      <c r="LNF18" s="164"/>
      <c r="LNG18" s="164"/>
      <c r="LNH18" s="164"/>
      <c r="LNI18" s="164"/>
      <c r="LNJ18" s="164"/>
      <c r="LNK18" s="164"/>
      <c r="LNL18" s="164"/>
      <c r="LNM18" s="164"/>
      <c r="LNN18" s="164"/>
      <c r="LNO18" s="164"/>
      <c r="LNP18" s="164"/>
      <c r="LNQ18" s="164"/>
      <c r="LNR18" s="164"/>
      <c r="LNS18" s="164"/>
      <c r="LNT18" s="164"/>
      <c r="LNU18" s="164"/>
      <c r="LNV18" s="164"/>
      <c r="LNW18" s="164"/>
      <c r="LNX18" s="164"/>
      <c r="LNY18" s="164"/>
      <c r="LNZ18" s="164"/>
      <c r="LOA18" s="164"/>
      <c r="LOB18" s="164"/>
      <c r="LOC18" s="164"/>
      <c r="LOD18" s="164"/>
      <c r="LOE18" s="164"/>
      <c r="LOF18" s="164"/>
      <c r="LOG18" s="164"/>
      <c r="LOH18" s="164"/>
      <c r="LOI18" s="164"/>
      <c r="LOJ18" s="164"/>
      <c r="LOK18" s="164"/>
      <c r="LOL18" s="164"/>
      <c r="LOM18" s="164"/>
      <c r="LON18" s="164"/>
      <c r="LOO18" s="164"/>
      <c r="LOP18" s="164"/>
      <c r="LOQ18" s="164"/>
      <c r="LOR18" s="164"/>
      <c r="LOS18" s="164"/>
      <c r="LOT18" s="164"/>
      <c r="LOU18" s="164"/>
      <c r="LOV18" s="164"/>
      <c r="LOW18" s="164"/>
      <c r="LOX18" s="164"/>
      <c r="LOY18" s="164"/>
      <c r="LOZ18" s="164"/>
      <c r="LPA18" s="164"/>
      <c r="LPB18" s="164"/>
      <c r="LPC18" s="164"/>
      <c r="LPD18" s="164"/>
      <c r="LPE18" s="164"/>
      <c r="LPF18" s="164"/>
      <c r="LPG18" s="164"/>
      <c r="LPH18" s="164"/>
      <c r="LPI18" s="164"/>
      <c r="LPJ18" s="164"/>
      <c r="LPK18" s="164"/>
      <c r="LPL18" s="164"/>
      <c r="LPM18" s="164"/>
      <c r="LPN18" s="164"/>
      <c r="LPO18" s="164"/>
      <c r="LPP18" s="164"/>
      <c r="LPQ18" s="164"/>
      <c r="LPR18" s="164"/>
      <c r="LPS18" s="164"/>
      <c r="LPT18" s="164"/>
      <c r="LPU18" s="164"/>
      <c r="LPV18" s="164"/>
      <c r="LPW18" s="164"/>
      <c r="LPX18" s="164"/>
      <c r="LPY18" s="164"/>
      <c r="LPZ18" s="164"/>
      <c r="LQA18" s="164"/>
      <c r="LQB18" s="164"/>
      <c r="LQC18" s="164"/>
      <c r="LQD18" s="164"/>
      <c r="LQE18" s="164"/>
      <c r="LQF18" s="164"/>
      <c r="LQG18" s="164"/>
      <c r="LQH18" s="164"/>
      <c r="LQI18" s="164"/>
      <c r="LQJ18" s="164"/>
      <c r="LQK18" s="164"/>
      <c r="LQL18" s="164"/>
      <c r="LQM18" s="164"/>
      <c r="LQN18" s="164"/>
      <c r="LQO18" s="164"/>
      <c r="LQP18" s="164"/>
      <c r="LQQ18" s="164"/>
      <c r="LQR18" s="164"/>
      <c r="LQS18" s="164"/>
      <c r="LQT18" s="164"/>
      <c r="LQU18" s="164"/>
      <c r="LQV18" s="164"/>
      <c r="LQW18" s="164"/>
      <c r="LQX18" s="164"/>
      <c r="LQY18" s="164"/>
      <c r="LQZ18" s="164"/>
      <c r="LRA18" s="164"/>
      <c r="LRB18" s="164"/>
      <c r="LRC18" s="164"/>
      <c r="LRD18" s="164"/>
      <c r="LRE18" s="164"/>
      <c r="LRF18" s="164"/>
      <c r="LRG18" s="164"/>
      <c r="LRH18" s="164"/>
      <c r="LRI18" s="164"/>
      <c r="LRJ18" s="164"/>
      <c r="LRK18" s="164"/>
      <c r="LRL18" s="164"/>
      <c r="LRM18" s="164"/>
      <c r="LRN18" s="164"/>
      <c r="LRO18" s="164"/>
      <c r="LRP18" s="164"/>
      <c r="LRQ18" s="164"/>
      <c r="LRR18" s="164"/>
      <c r="LRS18" s="164"/>
      <c r="LRT18" s="164"/>
      <c r="LRU18" s="164"/>
      <c r="LRV18" s="164"/>
      <c r="LRW18" s="164"/>
      <c r="LRX18" s="164"/>
      <c r="LRY18" s="164"/>
      <c r="LRZ18" s="164"/>
      <c r="LSA18" s="164"/>
      <c r="LSB18" s="164"/>
      <c r="LSC18" s="164"/>
      <c r="LSD18" s="164"/>
      <c r="LSE18" s="164"/>
      <c r="LSF18" s="164"/>
      <c r="LSG18" s="164"/>
      <c r="LSH18" s="164"/>
      <c r="LSI18" s="164"/>
      <c r="LSJ18" s="164"/>
      <c r="LSK18" s="164"/>
      <c r="LSL18" s="164"/>
      <c r="LSM18" s="164"/>
      <c r="LSN18" s="164"/>
      <c r="LSO18" s="164"/>
      <c r="LSP18" s="164"/>
      <c r="LSQ18" s="164"/>
      <c r="LSR18" s="164"/>
      <c r="LSS18" s="164"/>
      <c r="LST18" s="164"/>
      <c r="LSU18" s="164"/>
      <c r="LSV18" s="164"/>
      <c r="LSW18" s="164"/>
      <c r="LSX18" s="164"/>
      <c r="LSY18" s="164"/>
      <c r="LSZ18" s="164"/>
      <c r="LTA18" s="164"/>
      <c r="LTB18" s="164"/>
      <c r="LTC18" s="164"/>
      <c r="LTD18" s="164"/>
      <c r="LTE18" s="164"/>
      <c r="LTF18" s="164"/>
      <c r="LTG18" s="164"/>
      <c r="LTH18" s="164"/>
      <c r="LTI18" s="164"/>
      <c r="LTJ18" s="164"/>
      <c r="LTK18" s="164"/>
      <c r="LTL18" s="164"/>
      <c r="LTM18" s="164"/>
      <c r="LTN18" s="164"/>
      <c r="LTO18" s="164"/>
      <c r="LTP18" s="164"/>
      <c r="LTQ18" s="164"/>
      <c r="LTR18" s="164"/>
      <c r="LTS18" s="164"/>
      <c r="LTT18" s="164"/>
      <c r="LTU18" s="164"/>
      <c r="LTV18" s="164"/>
      <c r="LTW18" s="164"/>
      <c r="LTX18" s="164"/>
      <c r="LTY18" s="164"/>
      <c r="LTZ18" s="164"/>
      <c r="LUA18" s="164"/>
      <c r="LUB18" s="164"/>
      <c r="LUC18" s="164"/>
      <c r="LUD18" s="164"/>
      <c r="LUE18" s="164"/>
      <c r="LUF18" s="164"/>
      <c r="LUG18" s="164"/>
      <c r="LUH18" s="164"/>
      <c r="LUI18" s="164"/>
      <c r="LUJ18" s="164"/>
      <c r="LUK18" s="164"/>
      <c r="LUL18" s="164"/>
      <c r="LUM18" s="164"/>
      <c r="LUN18" s="164"/>
      <c r="LUO18" s="164"/>
      <c r="LUP18" s="164"/>
      <c r="LUQ18" s="164"/>
      <c r="LUR18" s="164"/>
      <c r="LUS18" s="164"/>
      <c r="LUT18" s="164"/>
      <c r="LUU18" s="164"/>
      <c r="LUV18" s="164"/>
      <c r="LUW18" s="164"/>
      <c r="LUX18" s="164"/>
      <c r="LUY18" s="164"/>
      <c r="LUZ18" s="164"/>
      <c r="LVA18" s="164"/>
      <c r="LVB18" s="164"/>
      <c r="LVC18" s="164"/>
      <c r="LVD18" s="164"/>
      <c r="LVE18" s="164"/>
      <c r="LVF18" s="164"/>
      <c r="LVG18" s="164"/>
      <c r="LVH18" s="164"/>
      <c r="LVI18" s="164"/>
      <c r="LVJ18" s="164"/>
      <c r="LVK18" s="164"/>
      <c r="LVL18" s="164"/>
      <c r="LVM18" s="164"/>
      <c r="LVN18" s="164"/>
      <c r="LVO18" s="164"/>
      <c r="LVP18" s="164"/>
      <c r="LVQ18" s="164"/>
      <c r="LVR18" s="164"/>
      <c r="LVS18" s="164"/>
      <c r="LVT18" s="164"/>
      <c r="LVU18" s="164"/>
      <c r="LVV18" s="164"/>
      <c r="LVW18" s="164"/>
      <c r="LVX18" s="164"/>
      <c r="LVY18" s="164"/>
      <c r="LVZ18" s="164"/>
      <c r="LWA18" s="164"/>
      <c r="LWB18" s="164"/>
      <c r="LWC18" s="164"/>
      <c r="LWD18" s="164"/>
      <c r="LWE18" s="164"/>
      <c r="LWF18" s="164"/>
      <c r="LWG18" s="164"/>
      <c r="LWH18" s="164"/>
      <c r="LWI18" s="164"/>
      <c r="LWJ18" s="164"/>
      <c r="LWK18" s="164"/>
      <c r="LWL18" s="164"/>
      <c r="LWM18" s="164"/>
      <c r="LWN18" s="164"/>
      <c r="LWO18" s="164"/>
      <c r="LWP18" s="164"/>
      <c r="LWQ18" s="164"/>
      <c r="LWR18" s="164"/>
      <c r="LWS18" s="164"/>
      <c r="LWT18" s="164"/>
      <c r="LWU18" s="164"/>
      <c r="LWV18" s="164"/>
      <c r="LWW18" s="164"/>
      <c r="LWX18" s="164"/>
      <c r="LWY18" s="164"/>
      <c r="LWZ18" s="164"/>
      <c r="LXA18" s="164"/>
      <c r="LXB18" s="164"/>
      <c r="LXC18" s="164"/>
      <c r="LXD18" s="164"/>
      <c r="LXE18" s="164"/>
      <c r="LXF18" s="164"/>
      <c r="LXG18" s="164"/>
      <c r="LXH18" s="164"/>
      <c r="LXI18" s="164"/>
      <c r="LXJ18" s="164"/>
      <c r="LXK18" s="164"/>
      <c r="LXL18" s="164"/>
      <c r="LXM18" s="164"/>
      <c r="LXN18" s="164"/>
      <c r="LXO18" s="164"/>
      <c r="LXP18" s="164"/>
      <c r="LXQ18" s="164"/>
      <c r="LXR18" s="164"/>
      <c r="LXS18" s="164"/>
      <c r="LXT18" s="164"/>
      <c r="LXU18" s="164"/>
      <c r="LXV18" s="164"/>
      <c r="LXW18" s="164"/>
      <c r="LXX18" s="164"/>
      <c r="LXY18" s="164"/>
      <c r="LXZ18" s="164"/>
      <c r="LYA18" s="164"/>
      <c r="LYB18" s="164"/>
      <c r="LYC18" s="164"/>
      <c r="LYD18" s="164"/>
      <c r="LYE18" s="164"/>
      <c r="LYF18" s="164"/>
      <c r="LYG18" s="164"/>
      <c r="LYH18" s="164"/>
      <c r="LYI18" s="164"/>
      <c r="LYJ18" s="164"/>
      <c r="LYK18" s="164"/>
      <c r="LYL18" s="164"/>
      <c r="LYM18" s="164"/>
      <c r="LYN18" s="164"/>
      <c r="LYO18" s="164"/>
      <c r="LYP18" s="164"/>
      <c r="LYQ18" s="164"/>
      <c r="LYR18" s="164"/>
      <c r="LYS18" s="164"/>
      <c r="LYT18" s="164"/>
      <c r="LYU18" s="164"/>
      <c r="LYV18" s="164"/>
      <c r="LYW18" s="164"/>
      <c r="LYX18" s="164"/>
      <c r="LYY18" s="164"/>
      <c r="LYZ18" s="164"/>
      <c r="LZA18" s="164"/>
      <c r="LZB18" s="164"/>
      <c r="LZC18" s="164"/>
      <c r="LZD18" s="164"/>
      <c r="LZE18" s="164"/>
      <c r="LZF18" s="164"/>
      <c r="LZG18" s="164"/>
      <c r="LZH18" s="164"/>
      <c r="LZI18" s="164"/>
      <c r="LZJ18" s="164"/>
      <c r="LZK18" s="164"/>
      <c r="LZL18" s="164"/>
      <c r="LZM18" s="164"/>
      <c r="LZN18" s="164"/>
      <c r="LZO18" s="164"/>
      <c r="LZP18" s="164"/>
      <c r="LZQ18" s="164"/>
      <c r="LZR18" s="164"/>
      <c r="LZS18" s="164"/>
      <c r="LZT18" s="164"/>
      <c r="LZU18" s="164"/>
      <c r="LZV18" s="164"/>
      <c r="LZW18" s="164"/>
      <c r="LZX18" s="164"/>
      <c r="LZY18" s="164"/>
      <c r="LZZ18" s="164"/>
      <c r="MAA18" s="164"/>
      <c r="MAB18" s="164"/>
      <c r="MAC18" s="164"/>
      <c r="MAD18" s="164"/>
      <c r="MAE18" s="164"/>
      <c r="MAF18" s="164"/>
      <c r="MAG18" s="164"/>
      <c r="MAH18" s="164"/>
      <c r="MAI18" s="164"/>
      <c r="MAJ18" s="164"/>
      <c r="MAK18" s="164"/>
      <c r="MAL18" s="164"/>
      <c r="MAM18" s="164"/>
      <c r="MAN18" s="164"/>
      <c r="MAO18" s="164"/>
      <c r="MAP18" s="164"/>
      <c r="MAQ18" s="164"/>
      <c r="MAR18" s="164"/>
      <c r="MAS18" s="164"/>
      <c r="MAT18" s="164"/>
      <c r="MAU18" s="164"/>
      <c r="MAV18" s="164"/>
      <c r="MAW18" s="164"/>
      <c r="MAX18" s="164"/>
      <c r="MAY18" s="164"/>
      <c r="MAZ18" s="164"/>
      <c r="MBA18" s="164"/>
      <c r="MBB18" s="164"/>
      <c r="MBC18" s="164"/>
      <c r="MBD18" s="164"/>
      <c r="MBE18" s="164"/>
      <c r="MBF18" s="164"/>
      <c r="MBG18" s="164"/>
      <c r="MBH18" s="164"/>
      <c r="MBI18" s="164"/>
      <c r="MBJ18" s="164"/>
      <c r="MBK18" s="164"/>
      <c r="MBL18" s="164"/>
      <c r="MBM18" s="164"/>
      <c r="MBN18" s="164"/>
      <c r="MBO18" s="164"/>
      <c r="MBP18" s="164"/>
      <c r="MBQ18" s="164"/>
      <c r="MBR18" s="164"/>
      <c r="MBS18" s="164"/>
      <c r="MBT18" s="164"/>
      <c r="MBU18" s="164"/>
      <c r="MBV18" s="164"/>
      <c r="MBW18" s="164"/>
      <c r="MBX18" s="164"/>
      <c r="MBY18" s="164"/>
      <c r="MBZ18" s="164"/>
      <c r="MCA18" s="164"/>
      <c r="MCB18" s="164"/>
      <c r="MCC18" s="164"/>
      <c r="MCD18" s="164"/>
      <c r="MCE18" s="164"/>
      <c r="MCF18" s="164"/>
      <c r="MCG18" s="164"/>
      <c r="MCH18" s="164"/>
      <c r="MCI18" s="164"/>
      <c r="MCJ18" s="164"/>
      <c r="MCK18" s="164"/>
      <c r="MCL18" s="164"/>
      <c r="MCM18" s="164"/>
      <c r="MCN18" s="164"/>
      <c r="MCO18" s="164"/>
      <c r="MCP18" s="164"/>
      <c r="MCQ18" s="164"/>
      <c r="MCR18" s="164"/>
      <c r="MCS18" s="164"/>
      <c r="MCT18" s="164"/>
      <c r="MCU18" s="164"/>
      <c r="MCV18" s="164"/>
      <c r="MCW18" s="164"/>
      <c r="MCX18" s="164"/>
      <c r="MCY18" s="164"/>
      <c r="MCZ18" s="164"/>
      <c r="MDA18" s="164"/>
      <c r="MDB18" s="164"/>
      <c r="MDC18" s="164"/>
      <c r="MDD18" s="164"/>
      <c r="MDE18" s="164"/>
      <c r="MDF18" s="164"/>
      <c r="MDG18" s="164"/>
      <c r="MDH18" s="164"/>
      <c r="MDI18" s="164"/>
      <c r="MDJ18" s="164"/>
      <c r="MDK18" s="164"/>
      <c r="MDL18" s="164"/>
      <c r="MDM18" s="164"/>
      <c r="MDN18" s="164"/>
      <c r="MDO18" s="164"/>
      <c r="MDP18" s="164"/>
      <c r="MDQ18" s="164"/>
      <c r="MDR18" s="164"/>
      <c r="MDS18" s="164"/>
      <c r="MDT18" s="164"/>
      <c r="MDU18" s="164"/>
      <c r="MDV18" s="164"/>
      <c r="MDW18" s="164"/>
      <c r="MDX18" s="164"/>
      <c r="MDY18" s="164"/>
      <c r="MDZ18" s="164"/>
      <c r="MEA18" s="164"/>
      <c r="MEB18" s="164"/>
      <c r="MEC18" s="164"/>
      <c r="MED18" s="164"/>
      <c r="MEE18" s="164"/>
      <c r="MEF18" s="164"/>
      <c r="MEG18" s="164"/>
      <c r="MEH18" s="164"/>
      <c r="MEI18" s="164"/>
      <c r="MEJ18" s="164"/>
      <c r="MEK18" s="164"/>
      <c r="MEL18" s="164"/>
      <c r="MEM18" s="164"/>
      <c r="MEN18" s="164"/>
      <c r="MEO18" s="164"/>
      <c r="MEP18" s="164"/>
      <c r="MEQ18" s="164"/>
      <c r="MER18" s="164"/>
      <c r="MES18" s="164"/>
      <c r="MET18" s="164"/>
      <c r="MEU18" s="164"/>
      <c r="MEV18" s="164"/>
      <c r="MEW18" s="164"/>
      <c r="MEX18" s="164"/>
      <c r="MEY18" s="164"/>
      <c r="MEZ18" s="164"/>
      <c r="MFA18" s="164"/>
      <c r="MFB18" s="164"/>
      <c r="MFC18" s="164"/>
      <c r="MFD18" s="164"/>
      <c r="MFE18" s="164"/>
      <c r="MFF18" s="164"/>
      <c r="MFG18" s="164"/>
      <c r="MFH18" s="164"/>
      <c r="MFI18" s="164"/>
      <c r="MFJ18" s="164"/>
      <c r="MFK18" s="164"/>
      <c r="MFL18" s="164"/>
      <c r="MFM18" s="164"/>
      <c r="MFN18" s="164"/>
      <c r="MFO18" s="164"/>
      <c r="MFP18" s="164"/>
      <c r="MFQ18" s="164"/>
      <c r="MFR18" s="164"/>
      <c r="MFS18" s="164"/>
      <c r="MFT18" s="164"/>
      <c r="MFU18" s="164"/>
      <c r="MFV18" s="164"/>
      <c r="MFW18" s="164"/>
      <c r="MFX18" s="164"/>
      <c r="MFY18" s="164"/>
      <c r="MFZ18" s="164"/>
      <c r="MGA18" s="164"/>
      <c r="MGB18" s="164"/>
      <c r="MGC18" s="164"/>
      <c r="MGD18" s="164"/>
      <c r="MGE18" s="164"/>
      <c r="MGF18" s="164"/>
      <c r="MGG18" s="164"/>
      <c r="MGH18" s="164"/>
      <c r="MGI18" s="164"/>
      <c r="MGJ18" s="164"/>
      <c r="MGK18" s="164"/>
      <c r="MGL18" s="164"/>
      <c r="MGM18" s="164"/>
      <c r="MGN18" s="164"/>
      <c r="MGO18" s="164"/>
      <c r="MGP18" s="164"/>
      <c r="MGQ18" s="164"/>
      <c r="MGR18" s="164"/>
      <c r="MGS18" s="164"/>
      <c r="MGT18" s="164"/>
      <c r="MGU18" s="164"/>
      <c r="MGV18" s="164"/>
      <c r="MGW18" s="164"/>
      <c r="MGX18" s="164"/>
      <c r="MGY18" s="164"/>
      <c r="MGZ18" s="164"/>
      <c r="MHA18" s="164"/>
      <c r="MHB18" s="164"/>
      <c r="MHC18" s="164"/>
      <c r="MHD18" s="164"/>
      <c r="MHE18" s="164"/>
      <c r="MHF18" s="164"/>
      <c r="MHG18" s="164"/>
      <c r="MHH18" s="164"/>
      <c r="MHI18" s="164"/>
      <c r="MHJ18" s="164"/>
      <c r="MHK18" s="164"/>
      <c r="MHL18" s="164"/>
      <c r="MHM18" s="164"/>
      <c r="MHN18" s="164"/>
      <c r="MHO18" s="164"/>
      <c r="MHP18" s="164"/>
      <c r="MHQ18" s="164"/>
      <c r="MHR18" s="164"/>
      <c r="MHS18" s="164"/>
      <c r="MHT18" s="164"/>
      <c r="MHU18" s="164"/>
      <c r="MHV18" s="164"/>
      <c r="MHW18" s="164"/>
      <c r="MHX18" s="164"/>
      <c r="MHY18" s="164"/>
      <c r="MHZ18" s="164"/>
      <c r="MIA18" s="164"/>
      <c r="MIB18" s="164"/>
      <c r="MIC18" s="164"/>
      <c r="MID18" s="164"/>
      <c r="MIE18" s="164"/>
      <c r="MIF18" s="164"/>
      <c r="MIG18" s="164"/>
      <c r="MIH18" s="164"/>
      <c r="MII18" s="164"/>
      <c r="MIJ18" s="164"/>
      <c r="MIK18" s="164"/>
      <c r="MIL18" s="164"/>
      <c r="MIM18" s="164"/>
      <c r="MIN18" s="164"/>
      <c r="MIO18" s="164"/>
      <c r="MIP18" s="164"/>
      <c r="MIQ18" s="164"/>
      <c r="MIR18" s="164"/>
      <c r="MIS18" s="164"/>
      <c r="MIT18" s="164"/>
      <c r="MIU18" s="164"/>
      <c r="MIV18" s="164"/>
      <c r="MIW18" s="164"/>
      <c r="MIX18" s="164"/>
      <c r="MIY18" s="164"/>
      <c r="MIZ18" s="164"/>
      <c r="MJA18" s="164"/>
      <c r="MJB18" s="164"/>
      <c r="MJC18" s="164"/>
      <c r="MJD18" s="164"/>
      <c r="MJE18" s="164"/>
      <c r="MJF18" s="164"/>
      <c r="MJG18" s="164"/>
      <c r="MJH18" s="164"/>
      <c r="MJI18" s="164"/>
      <c r="MJJ18" s="164"/>
      <c r="MJK18" s="164"/>
      <c r="MJL18" s="164"/>
      <c r="MJM18" s="164"/>
      <c r="MJN18" s="164"/>
      <c r="MJO18" s="164"/>
      <c r="MJP18" s="164"/>
      <c r="MJQ18" s="164"/>
      <c r="MJR18" s="164"/>
      <c r="MJS18" s="164"/>
      <c r="MJT18" s="164"/>
      <c r="MJU18" s="164"/>
      <c r="MJV18" s="164"/>
      <c r="MJW18" s="164"/>
      <c r="MJX18" s="164"/>
      <c r="MJY18" s="164"/>
      <c r="MJZ18" s="164"/>
      <c r="MKA18" s="164"/>
      <c r="MKB18" s="164"/>
      <c r="MKC18" s="164"/>
      <c r="MKD18" s="164"/>
      <c r="MKE18" s="164"/>
      <c r="MKF18" s="164"/>
      <c r="MKG18" s="164"/>
      <c r="MKH18" s="164"/>
      <c r="MKI18" s="164"/>
      <c r="MKJ18" s="164"/>
      <c r="MKK18" s="164"/>
      <c r="MKL18" s="164"/>
      <c r="MKM18" s="164"/>
      <c r="MKN18" s="164"/>
      <c r="MKO18" s="164"/>
      <c r="MKP18" s="164"/>
      <c r="MKQ18" s="164"/>
      <c r="MKR18" s="164"/>
      <c r="MKS18" s="164"/>
      <c r="MKT18" s="164"/>
      <c r="MKU18" s="164"/>
      <c r="MKV18" s="164"/>
      <c r="MKW18" s="164"/>
      <c r="MKX18" s="164"/>
      <c r="MKY18" s="164"/>
      <c r="MKZ18" s="164"/>
      <c r="MLA18" s="164"/>
      <c r="MLB18" s="164"/>
      <c r="MLC18" s="164"/>
      <c r="MLD18" s="164"/>
      <c r="MLE18" s="164"/>
      <c r="MLF18" s="164"/>
      <c r="MLG18" s="164"/>
      <c r="MLH18" s="164"/>
      <c r="MLI18" s="164"/>
      <c r="MLJ18" s="164"/>
      <c r="MLK18" s="164"/>
      <c r="MLL18" s="164"/>
      <c r="MLM18" s="164"/>
      <c r="MLN18" s="164"/>
      <c r="MLO18" s="164"/>
      <c r="MLP18" s="164"/>
      <c r="MLQ18" s="164"/>
      <c r="MLR18" s="164"/>
      <c r="MLS18" s="164"/>
      <c r="MLT18" s="164"/>
      <c r="MLU18" s="164"/>
      <c r="MLV18" s="164"/>
      <c r="MLW18" s="164"/>
      <c r="MLX18" s="164"/>
      <c r="MLY18" s="164"/>
      <c r="MLZ18" s="164"/>
      <c r="MMA18" s="164"/>
      <c r="MMB18" s="164"/>
      <c r="MMC18" s="164"/>
      <c r="MMD18" s="164"/>
      <c r="MME18" s="164"/>
      <c r="MMF18" s="164"/>
      <c r="MMG18" s="164"/>
      <c r="MMH18" s="164"/>
      <c r="MMI18" s="164"/>
      <c r="MMJ18" s="164"/>
      <c r="MMK18" s="164"/>
      <c r="MML18" s="164"/>
      <c r="MMM18" s="164"/>
      <c r="MMN18" s="164"/>
      <c r="MMO18" s="164"/>
      <c r="MMP18" s="164"/>
      <c r="MMQ18" s="164"/>
      <c r="MMR18" s="164"/>
      <c r="MMS18" s="164"/>
      <c r="MMT18" s="164"/>
      <c r="MMU18" s="164"/>
      <c r="MMV18" s="164"/>
      <c r="MMW18" s="164"/>
      <c r="MMX18" s="164"/>
      <c r="MMY18" s="164"/>
      <c r="MMZ18" s="164"/>
      <c r="MNA18" s="164"/>
      <c r="MNB18" s="164"/>
      <c r="MNC18" s="164"/>
      <c r="MND18" s="164"/>
      <c r="MNE18" s="164"/>
      <c r="MNF18" s="164"/>
      <c r="MNG18" s="164"/>
      <c r="MNH18" s="164"/>
      <c r="MNI18" s="164"/>
      <c r="MNJ18" s="164"/>
      <c r="MNK18" s="164"/>
      <c r="MNL18" s="164"/>
      <c r="MNM18" s="164"/>
      <c r="MNN18" s="164"/>
      <c r="MNO18" s="164"/>
      <c r="MNP18" s="164"/>
      <c r="MNQ18" s="164"/>
      <c r="MNR18" s="164"/>
      <c r="MNS18" s="164"/>
      <c r="MNT18" s="164"/>
      <c r="MNU18" s="164"/>
      <c r="MNV18" s="164"/>
      <c r="MNW18" s="164"/>
      <c r="MNX18" s="164"/>
      <c r="MNY18" s="164"/>
      <c r="MNZ18" s="164"/>
      <c r="MOA18" s="164"/>
      <c r="MOB18" s="164"/>
      <c r="MOC18" s="164"/>
      <c r="MOD18" s="164"/>
      <c r="MOE18" s="164"/>
      <c r="MOF18" s="164"/>
      <c r="MOG18" s="164"/>
      <c r="MOH18" s="164"/>
      <c r="MOI18" s="164"/>
      <c r="MOJ18" s="164"/>
      <c r="MOK18" s="164"/>
      <c r="MOL18" s="164"/>
      <c r="MOM18" s="164"/>
      <c r="MON18" s="164"/>
      <c r="MOO18" s="164"/>
      <c r="MOP18" s="164"/>
      <c r="MOQ18" s="164"/>
      <c r="MOR18" s="164"/>
      <c r="MOS18" s="164"/>
      <c r="MOT18" s="164"/>
      <c r="MOU18" s="164"/>
      <c r="MOV18" s="164"/>
      <c r="MOW18" s="164"/>
      <c r="MOX18" s="164"/>
      <c r="MOY18" s="164"/>
      <c r="MOZ18" s="164"/>
      <c r="MPA18" s="164"/>
      <c r="MPB18" s="164"/>
      <c r="MPC18" s="164"/>
      <c r="MPD18" s="164"/>
      <c r="MPE18" s="164"/>
      <c r="MPF18" s="164"/>
      <c r="MPG18" s="164"/>
      <c r="MPH18" s="164"/>
      <c r="MPI18" s="164"/>
      <c r="MPJ18" s="164"/>
      <c r="MPK18" s="164"/>
      <c r="MPL18" s="164"/>
      <c r="MPM18" s="164"/>
      <c r="MPN18" s="164"/>
      <c r="MPO18" s="164"/>
      <c r="MPP18" s="164"/>
      <c r="MPQ18" s="164"/>
      <c r="MPR18" s="164"/>
      <c r="MPS18" s="164"/>
      <c r="MPT18" s="164"/>
      <c r="MPU18" s="164"/>
      <c r="MPV18" s="164"/>
      <c r="MPW18" s="164"/>
      <c r="MPX18" s="164"/>
      <c r="MPY18" s="164"/>
      <c r="MPZ18" s="164"/>
      <c r="MQA18" s="164"/>
      <c r="MQB18" s="164"/>
      <c r="MQC18" s="164"/>
      <c r="MQD18" s="164"/>
      <c r="MQE18" s="164"/>
      <c r="MQF18" s="164"/>
      <c r="MQG18" s="164"/>
      <c r="MQH18" s="164"/>
      <c r="MQI18" s="164"/>
      <c r="MQJ18" s="164"/>
      <c r="MQK18" s="164"/>
      <c r="MQL18" s="164"/>
      <c r="MQM18" s="164"/>
      <c r="MQN18" s="164"/>
      <c r="MQO18" s="164"/>
      <c r="MQP18" s="164"/>
      <c r="MQQ18" s="164"/>
      <c r="MQR18" s="164"/>
      <c r="MQS18" s="164"/>
      <c r="MQT18" s="164"/>
      <c r="MQU18" s="164"/>
      <c r="MQV18" s="164"/>
      <c r="MQW18" s="164"/>
      <c r="MQX18" s="164"/>
      <c r="MQY18" s="164"/>
      <c r="MQZ18" s="164"/>
      <c r="MRA18" s="164"/>
      <c r="MRB18" s="164"/>
      <c r="MRC18" s="164"/>
      <c r="MRD18" s="164"/>
      <c r="MRE18" s="164"/>
      <c r="MRF18" s="164"/>
      <c r="MRG18" s="164"/>
      <c r="MRH18" s="164"/>
      <c r="MRI18" s="164"/>
      <c r="MRJ18" s="164"/>
      <c r="MRK18" s="164"/>
      <c r="MRL18" s="164"/>
      <c r="MRM18" s="164"/>
      <c r="MRN18" s="164"/>
      <c r="MRO18" s="164"/>
      <c r="MRP18" s="164"/>
      <c r="MRQ18" s="164"/>
      <c r="MRR18" s="164"/>
      <c r="MRS18" s="164"/>
      <c r="MRT18" s="164"/>
      <c r="MRU18" s="164"/>
      <c r="MRV18" s="164"/>
      <c r="MRW18" s="164"/>
      <c r="MRX18" s="164"/>
      <c r="MRY18" s="164"/>
      <c r="MRZ18" s="164"/>
      <c r="MSA18" s="164"/>
      <c r="MSB18" s="164"/>
      <c r="MSC18" s="164"/>
      <c r="MSD18" s="164"/>
      <c r="MSE18" s="164"/>
      <c r="MSF18" s="164"/>
      <c r="MSG18" s="164"/>
      <c r="MSH18" s="164"/>
      <c r="MSI18" s="164"/>
      <c r="MSJ18" s="164"/>
      <c r="MSK18" s="164"/>
      <c r="MSL18" s="164"/>
      <c r="MSM18" s="164"/>
      <c r="MSN18" s="164"/>
      <c r="MSO18" s="164"/>
      <c r="MSP18" s="164"/>
      <c r="MSQ18" s="164"/>
      <c r="MSR18" s="164"/>
      <c r="MSS18" s="164"/>
      <c r="MST18" s="164"/>
      <c r="MSU18" s="164"/>
      <c r="MSV18" s="164"/>
      <c r="MSW18" s="164"/>
      <c r="MSX18" s="164"/>
      <c r="MSY18" s="164"/>
      <c r="MSZ18" s="164"/>
      <c r="MTA18" s="164"/>
      <c r="MTB18" s="164"/>
      <c r="MTC18" s="164"/>
      <c r="MTD18" s="164"/>
      <c r="MTE18" s="164"/>
      <c r="MTF18" s="164"/>
      <c r="MTG18" s="164"/>
      <c r="MTH18" s="164"/>
      <c r="MTI18" s="164"/>
      <c r="MTJ18" s="164"/>
      <c r="MTK18" s="164"/>
      <c r="MTL18" s="164"/>
      <c r="MTM18" s="164"/>
      <c r="MTN18" s="164"/>
      <c r="MTO18" s="164"/>
      <c r="MTP18" s="164"/>
      <c r="MTQ18" s="164"/>
      <c r="MTR18" s="164"/>
      <c r="MTS18" s="164"/>
      <c r="MTT18" s="164"/>
      <c r="MTU18" s="164"/>
      <c r="MTV18" s="164"/>
      <c r="MTW18" s="164"/>
      <c r="MTX18" s="164"/>
      <c r="MTY18" s="164"/>
      <c r="MTZ18" s="164"/>
      <c r="MUA18" s="164"/>
      <c r="MUB18" s="164"/>
      <c r="MUC18" s="164"/>
      <c r="MUD18" s="164"/>
      <c r="MUE18" s="164"/>
      <c r="MUF18" s="164"/>
      <c r="MUG18" s="164"/>
      <c r="MUH18" s="164"/>
      <c r="MUI18" s="164"/>
      <c r="MUJ18" s="164"/>
      <c r="MUK18" s="164"/>
      <c r="MUL18" s="164"/>
      <c r="MUM18" s="164"/>
      <c r="MUN18" s="164"/>
      <c r="MUO18" s="164"/>
      <c r="MUP18" s="164"/>
      <c r="MUQ18" s="164"/>
      <c r="MUR18" s="164"/>
      <c r="MUS18" s="164"/>
      <c r="MUT18" s="164"/>
      <c r="MUU18" s="164"/>
      <c r="MUV18" s="164"/>
      <c r="MUW18" s="164"/>
      <c r="MUX18" s="164"/>
      <c r="MUY18" s="164"/>
      <c r="MUZ18" s="164"/>
      <c r="MVA18" s="164"/>
      <c r="MVB18" s="164"/>
      <c r="MVC18" s="164"/>
      <c r="MVD18" s="164"/>
      <c r="MVE18" s="164"/>
      <c r="MVF18" s="164"/>
      <c r="MVG18" s="164"/>
      <c r="MVH18" s="164"/>
      <c r="MVI18" s="164"/>
      <c r="MVJ18" s="164"/>
      <c r="MVK18" s="164"/>
      <c r="MVL18" s="164"/>
      <c r="MVM18" s="164"/>
      <c r="MVN18" s="164"/>
      <c r="MVO18" s="164"/>
      <c r="MVP18" s="164"/>
      <c r="MVQ18" s="164"/>
      <c r="MVR18" s="164"/>
      <c r="MVS18" s="164"/>
      <c r="MVT18" s="164"/>
      <c r="MVU18" s="164"/>
      <c r="MVV18" s="164"/>
      <c r="MVW18" s="164"/>
      <c r="MVX18" s="164"/>
      <c r="MVY18" s="164"/>
      <c r="MVZ18" s="164"/>
      <c r="MWA18" s="164"/>
      <c r="MWB18" s="164"/>
      <c r="MWC18" s="164"/>
      <c r="MWD18" s="164"/>
      <c r="MWE18" s="164"/>
      <c r="MWF18" s="164"/>
      <c r="MWG18" s="164"/>
      <c r="MWH18" s="164"/>
      <c r="MWI18" s="164"/>
      <c r="MWJ18" s="164"/>
      <c r="MWK18" s="164"/>
      <c r="MWL18" s="164"/>
      <c r="MWM18" s="164"/>
      <c r="MWN18" s="164"/>
      <c r="MWO18" s="164"/>
      <c r="MWP18" s="164"/>
      <c r="MWQ18" s="164"/>
      <c r="MWR18" s="164"/>
      <c r="MWS18" s="164"/>
      <c r="MWT18" s="164"/>
      <c r="MWU18" s="164"/>
      <c r="MWV18" s="164"/>
      <c r="MWW18" s="164"/>
      <c r="MWX18" s="164"/>
      <c r="MWY18" s="164"/>
      <c r="MWZ18" s="164"/>
      <c r="MXA18" s="164"/>
      <c r="MXB18" s="164"/>
      <c r="MXC18" s="164"/>
      <c r="MXD18" s="164"/>
      <c r="MXE18" s="164"/>
      <c r="MXF18" s="164"/>
      <c r="MXG18" s="164"/>
      <c r="MXH18" s="164"/>
      <c r="MXI18" s="164"/>
      <c r="MXJ18" s="164"/>
      <c r="MXK18" s="164"/>
      <c r="MXL18" s="164"/>
      <c r="MXM18" s="164"/>
      <c r="MXN18" s="164"/>
      <c r="MXO18" s="164"/>
      <c r="MXP18" s="164"/>
      <c r="MXQ18" s="164"/>
      <c r="MXR18" s="164"/>
      <c r="MXS18" s="164"/>
      <c r="MXT18" s="164"/>
      <c r="MXU18" s="164"/>
      <c r="MXV18" s="164"/>
      <c r="MXW18" s="164"/>
      <c r="MXX18" s="164"/>
      <c r="MXY18" s="164"/>
      <c r="MXZ18" s="164"/>
      <c r="MYA18" s="164"/>
      <c r="MYB18" s="164"/>
      <c r="MYC18" s="164"/>
      <c r="MYD18" s="164"/>
      <c r="MYE18" s="164"/>
      <c r="MYF18" s="164"/>
      <c r="MYG18" s="164"/>
      <c r="MYH18" s="164"/>
      <c r="MYI18" s="164"/>
      <c r="MYJ18" s="164"/>
      <c r="MYK18" s="164"/>
      <c r="MYL18" s="164"/>
      <c r="MYM18" s="164"/>
      <c r="MYN18" s="164"/>
      <c r="MYO18" s="164"/>
      <c r="MYP18" s="164"/>
      <c r="MYQ18" s="164"/>
      <c r="MYR18" s="164"/>
      <c r="MYS18" s="164"/>
      <c r="MYT18" s="164"/>
      <c r="MYU18" s="164"/>
      <c r="MYV18" s="164"/>
      <c r="MYW18" s="164"/>
      <c r="MYX18" s="164"/>
      <c r="MYY18" s="164"/>
      <c r="MYZ18" s="164"/>
      <c r="MZA18" s="164"/>
      <c r="MZB18" s="164"/>
      <c r="MZC18" s="164"/>
      <c r="MZD18" s="164"/>
      <c r="MZE18" s="164"/>
      <c r="MZF18" s="164"/>
      <c r="MZG18" s="164"/>
      <c r="MZH18" s="164"/>
      <c r="MZI18" s="164"/>
      <c r="MZJ18" s="164"/>
      <c r="MZK18" s="164"/>
      <c r="MZL18" s="164"/>
      <c r="MZM18" s="164"/>
      <c r="MZN18" s="164"/>
      <c r="MZO18" s="164"/>
      <c r="MZP18" s="164"/>
      <c r="MZQ18" s="164"/>
      <c r="MZR18" s="164"/>
      <c r="MZS18" s="164"/>
      <c r="MZT18" s="164"/>
      <c r="MZU18" s="164"/>
      <c r="MZV18" s="164"/>
      <c r="MZW18" s="164"/>
      <c r="MZX18" s="164"/>
      <c r="MZY18" s="164"/>
      <c r="MZZ18" s="164"/>
      <c r="NAA18" s="164"/>
      <c r="NAB18" s="164"/>
      <c r="NAC18" s="164"/>
      <c r="NAD18" s="164"/>
      <c r="NAE18" s="164"/>
      <c r="NAF18" s="164"/>
      <c r="NAG18" s="164"/>
      <c r="NAH18" s="164"/>
      <c r="NAI18" s="164"/>
      <c r="NAJ18" s="164"/>
      <c r="NAK18" s="164"/>
      <c r="NAL18" s="164"/>
      <c r="NAM18" s="164"/>
      <c r="NAN18" s="164"/>
      <c r="NAO18" s="164"/>
      <c r="NAP18" s="164"/>
      <c r="NAQ18" s="164"/>
      <c r="NAR18" s="164"/>
      <c r="NAS18" s="164"/>
      <c r="NAT18" s="164"/>
      <c r="NAU18" s="164"/>
      <c r="NAV18" s="164"/>
      <c r="NAW18" s="164"/>
      <c r="NAX18" s="164"/>
      <c r="NAY18" s="164"/>
      <c r="NAZ18" s="164"/>
      <c r="NBA18" s="164"/>
      <c r="NBB18" s="164"/>
      <c r="NBC18" s="164"/>
      <c r="NBD18" s="164"/>
      <c r="NBE18" s="164"/>
      <c r="NBF18" s="164"/>
      <c r="NBG18" s="164"/>
      <c r="NBH18" s="164"/>
      <c r="NBI18" s="164"/>
      <c r="NBJ18" s="164"/>
      <c r="NBK18" s="164"/>
      <c r="NBL18" s="164"/>
      <c r="NBM18" s="164"/>
      <c r="NBN18" s="164"/>
      <c r="NBO18" s="164"/>
      <c r="NBP18" s="164"/>
      <c r="NBQ18" s="164"/>
      <c r="NBR18" s="164"/>
      <c r="NBS18" s="164"/>
      <c r="NBT18" s="164"/>
      <c r="NBU18" s="164"/>
      <c r="NBV18" s="164"/>
      <c r="NBW18" s="164"/>
      <c r="NBX18" s="164"/>
      <c r="NBY18" s="164"/>
      <c r="NBZ18" s="164"/>
      <c r="NCA18" s="164"/>
      <c r="NCB18" s="164"/>
      <c r="NCC18" s="164"/>
      <c r="NCD18" s="164"/>
      <c r="NCE18" s="164"/>
      <c r="NCF18" s="164"/>
      <c r="NCG18" s="164"/>
      <c r="NCH18" s="164"/>
      <c r="NCI18" s="164"/>
      <c r="NCJ18" s="164"/>
      <c r="NCK18" s="164"/>
      <c r="NCL18" s="164"/>
      <c r="NCM18" s="164"/>
      <c r="NCN18" s="164"/>
      <c r="NCO18" s="164"/>
      <c r="NCP18" s="164"/>
      <c r="NCQ18" s="164"/>
      <c r="NCR18" s="164"/>
      <c r="NCS18" s="164"/>
      <c r="NCT18" s="164"/>
      <c r="NCU18" s="164"/>
      <c r="NCV18" s="164"/>
      <c r="NCW18" s="164"/>
      <c r="NCX18" s="164"/>
      <c r="NCY18" s="164"/>
      <c r="NCZ18" s="164"/>
      <c r="NDA18" s="164"/>
      <c r="NDB18" s="164"/>
      <c r="NDC18" s="164"/>
      <c r="NDD18" s="164"/>
      <c r="NDE18" s="164"/>
      <c r="NDF18" s="164"/>
      <c r="NDG18" s="164"/>
      <c r="NDH18" s="164"/>
      <c r="NDI18" s="164"/>
      <c r="NDJ18" s="164"/>
      <c r="NDK18" s="164"/>
      <c r="NDL18" s="164"/>
      <c r="NDM18" s="164"/>
      <c r="NDN18" s="164"/>
      <c r="NDO18" s="164"/>
      <c r="NDP18" s="164"/>
      <c r="NDQ18" s="164"/>
      <c r="NDR18" s="164"/>
      <c r="NDS18" s="164"/>
      <c r="NDT18" s="164"/>
      <c r="NDU18" s="164"/>
      <c r="NDV18" s="164"/>
      <c r="NDW18" s="164"/>
      <c r="NDX18" s="164"/>
      <c r="NDY18" s="164"/>
      <c r="NDZ18" s="164"/>
      <c r="NEA18" s="164"/>
      <c r="NEB18" s="164"/>
      <c r="NEC18" s="164"/>
      <c r="NED18" s="164"/>
      <c r="NEE18" s="164"/>
      <c r="NEF18" s="164"/>
      <c r="NEG18" s="164"/>
      <c r="NEH18" s="164"/>
      <c r="NEI18" s="164"/>
      <c r="NEJ18" s="164"/>
      <c r="NEK18" s="164"/>
      <c r="NEL18" s="164"/>
      <c r="NEM18" s="164"/>
      <c r="NEN18" s="164"/>
      <c r="NEO18" s="164"/>
      <c r="NEP18" s="164"/>
      <c r="NEQ18" s="164"/>
      <c r="NER18" s="164"/>
      <c r="NES18" s="164"/>
      <c r="NET18" s="164"/>
      <c r="NEU18" s="164"/>
      <c r="NEV18" s="164"/>
      <c r="NEW18" s="164"/>
      <c r="NEX18" s="164"/>
      <c r="NEY18" s="164"/>
      <c r="NEZ18" s="164"/>
      <c r="NFA18" s="164"/>
      <c r="NFB18" s="164"/>
      <c r="NFC18" s="164"/>
      <c r="NFD18" s="164"/>
      <c r="NFE18" s="164"/>
      <c r="NFF18" s="164"/>
      <c r="NFG18" s="164"/>
      <c r="NFH18" s="164"/>
      <c r="NFI18" s="164"/>
      <c r="NFJ18" s="164"/>
      <c r="NFK18" s="164"/>
      <c r="NFL18" s="164"/>
      <c r="NFM18" s="164"/>
      <c r="NFN18" s="164"/>
      <c r="NFO18" s="164"/>
      <c r="NFP18" s="164"/>
      <c r="NFQ18" s="164"/>
      <c r="NFR18" s="164"/>
      <c r="NFS18" s="164"/>
      <c r="NFT18" s="164"/>
      <c r="NFU18" s="164"/>
      <c r="NFV18" s="164"/>
      <c r="NFW18" s="164"/>
      <c r="NFX18" s="164"/>
      <c r="NFY18" s="164"/>
      <c r="NFZ18" s="164"/>
      <c r="NGA18" s="164"/>
      <c r="NGB18" s="164"/>
      <c r="NGC18" s="164"/>
      <c r="NGD18" s="164"/>
      <c r="NGE18" s="164"/>
      <c r="NGF18" s="164"/>
      <c r="NGG18" s="164"/>
      <c r="NGH18" s="164"/>
      <c r="NGI18" s="164"/>
      <c r="NGJ18" s="164"/>
      <c r="NGK18" s="164"/>
      <c r="NGL18" s="164"/>
      <c r="NGM18" s="164"/>
      <c r="NGN18" s="164"/>
      <c r="NGO18" s="164"/>
      <c r="NGP18" s="164"/>
      <c r="NGQ18" s="164"/>
      <c r="NGR18" s="164"/>
      <c r="NGS18" s="164"/>
      <c r="NGT18" s="164"/>
      <c r="NGU18" s="164"/>
      <c r="NGV18" s="164"/>
      <c r="NGW18" s="164"/>
      <c r="NGX18" s="164"/>
      <c r="NGY18" s="164"/>
      <c r="NGZ18" s="164"/>
      <c r="NHA18" s="164"/>
      <c r="NHB18" s="164"/>
      <c r="NHC18" s="164"/>
      <c r="NHD18" s="164"/>
      <c r="NHE18" s="164"/>
      <c r="NHF18" s="164"/>
      <c r="NHG18" s="164"/>
      <c r="NHH18" s="164"/>
      <c r="NHI18" s="164"/>
      <c r="NHJ18" s="164"/>
      <c r="NHK18" s="164"/>
      <c r="NHL18" s="164"/>
      <c r="NHM18" s="164"/>
      <c r="NHN18" s="164"/>
      <c r="NHO18" s="164"/>
      <c r="NHP18" s="164"/>
      <c r="NHQ18" s="164"/>
      <c r="NHR18" s="164"/>
      <c r="NHS18" s="164"/>
      <c r="NHT18" s="164"/>
      <c r="NHU18" s="164"/>
      <c r="NHV18" s="164"/>
      <c r="NHW18" s="164"/>
      <c r="NHX18" s="164"/>
      <c r="NHY18" s="164"/>
      <c r="NHZ18" s="164"/>
      <c r="NIA18" s="164"/>
      <c r="NIB18" s="164"/>
      <c r="NIC18" s="164"/>
      <c r="NID18" s="164"/>
      <c r="NIE18" s="164"/>
      <c r="NIF18" s="164"/>
      <c r="NIG18" s="164"/>
      <c r="NIH18" s="164"/>
      <c r="NII18" s="164"/>
      <c r="NIJ18" s="164"/>
      <c r="NIK18" s="164"/>
      <c r="NIL18" s="164"/>
      <c r="NIM18" s="164"/>
      <c r="NIN18" s="164"/>
      <c r="NIO18" s="164"/>
      <c r="NIP18" s="164"/>
      <c r="NIQ18" s="164"/>
      <c r="NIR18" s="164"/>
      <c r="NIS18" s="164"/>
      <c r="NIT18" s="164"/>
      <c r="NIU18" s="164"/>
      <c r="NIV18" s="164"/>
      <c r="NIW18" s="164"/>
      <c r="NIX18" s="164"/>
      <c r="NIY18" s="164"/>
      <c r="NIZ18" s="164"/>
      <c r="NJA18" s="164"/>
      <c r="NJB18" s="164"/>
      <c r="NJC18" s="164"/>
      <c r="NJD18" s="164"/>
      <c r="NJE18" s="164"/>
      <c r="NJF18" s="164"/>
      <c r="NJG18" s="164"/>
      <c r="NJH18" s="164"/>
      <c r="NJI18" s="164"/>
      <c r="NJJ18" s="164"/>
      <c r="NJK18" s="164"/>
      <c r="NJL18" s="164"/>
      <c r="NJM18" s="164"/>
      <c r="NJN18" s="164"/>
      <c r="NJO18" s="164"/>
      <c r="NJP18" s="164"/>
      <c r="NJQ18" s="164"/>
      <c r="NJR18" s="164"/>
      <c r="NJS18" s="164"/>
      <c r="NJT18" s="164"/>
      <c r="NJU18" s="164"/>
      <c r="NJV18" s="164"/>
      <c r="NJW18" s="164"/>
      <c r="NJX18" s="164"/>
      <c r="NJY18" s="164"/>
      <c r="NJZ18" s="164"/>
      <c r="NKA18" s="164"/>
      <c r="NKB18" s="164"/>
      <c r="NKC18" s="164"/>
      <c r="NKD18" s="164"/>
      <c r="NKE18" s="164"/>
      <c r="NKF18" s="164"/>
      <c r="NKG18" s="164"/>
      <c r="NKH18" s="164"/>
      <c r="NKI18" s="164"/>
      <c r="NKJ18" s="164"/>
      <c r="NKK18" s="164"/>
      <c r="NKL18" s="164"/>
      <c r="NKM18" s="164"/>
      <c r="NKN18" s="164"/>
      <c r="NKO18" s="164"/>
      <c r="NKP18" s="164"/>
      <c r="NKQ18" s="164"/>
      <c r="NKR18" s="164"/>
      <c r="NKS18" s="164"/>
      <c r="NKT18" s="164"/>
      <c r="NKU18" s="164"/>
      <c r="NKV18" s="164"/>
      <c r="NKW18" s="164"/>
      <c r="NKX18" s="164"/>
      <c r="NKY18" s="164"/>
      <c r="NKZ18" s="164"/>
      <c r="NLA18" s="164"/>
      <c r="NLB18" s="164"/>
      <c r="NLC18" s="164"/>
      <c r="NLD18" s="164"/>
      <c r="NLE18" s="164"/>
      <c r="NLF18" s="164"/>
      <c r="NLG18" s="164"/>
      <c r="NLH18" s="164"/>
      <c r="NLI18" s="164"/>
      <c r="NLJ18" s="164"/>
      <c r="NLK18" s="164"/>
      <c r="NLL18" s="164"/>
      <c r="NLM18" s="164"/>
      <c r="NLN18" s="164"/>
      <c r="NLO18" s="164"/>
      <c r="NLP18" s="164"/>
      <c r="NLQ18" s="164"/>
      <c r="NLR18" s="164"/>
      <c r="NLS18" s="164"/>
      <c r="NLT18" s="164"/>
      <c r="NLU18" s="164"/>
      <c r="NLV18" s="164"/>
      <c r="NLW18" s="164"/>
      <c r="NLX18" s="164"/>
      <c r="NLY18" s="164"/>
      <c r="NLZ18" s="164"/>
      <c r="NMA18" s="164"/>
      <c r="NMB18" s="164"/>
      <c r="NMC18" s="164"/>
      <c r="NMD18" s="164"/>
      <c r="NME18" s="164"/>
      <c r="NMF18" s="164"/>
      <c r="NMG18" s="164"/>
      <c r="NMH18" s="164"/>
      <c r="NMI18" s="164"/>
      <c r="NMJ18" s="164"/>
      <c r="NMK18" s="164"/>
      <c r="NML18" s="164"/>
      <c r="NMM18" s="164"/>
      <c r="NMN18" s="164"/>
      <c r="NMO18" s="164"/>
      <c r="NMP18" s="164"/>
      <c r="NMQ18" s="164"/>
      <c r="NMR18" s="164"/>
      <c r="NMS18" s="164"/>
      <c r="NMT18" s="164"/>
      <c r="NMU18" s="164"/>
      <c r="NMV18" s="164"/>
      <c r="NMW18" s="164"/>
      <c r="NMX18" s="164"/>
      <c r="NMY18" s="164"/>
      <c r="NMZ18" s="164"/>
      <c r="NNA18" s="164"/>
      <c r="NNB18" s="164"/>
      <c r="NNC18" s="164"/>
      <c r="NND18" s="164"/>
      <c r="NNE18" s="164"/>
      <c r="NNF18" s="164"/>
      <c r="NNG18" s="164"/>
      <c r="NNH18" s="164"/>
      <c r="NNI18" s="164"/>
      <c r="NNJ18" s="164"/>
      <c r="NNK18" s="164"/>
      <c r="NNL18" s="164"/>
      <c r="NNM18" s="164"/>
      <c r="NNN18" s="164"/>
      <c r="NNO18" s="164"/>
      <c r="NNP18" s="164"/>
      <c r="NNQ18" s="164"/>
      <c r="NNR18" s="164"/>
      <c r="NNS18" s="164"/>
      <c r="NNT18" s="164"/>
      <c r="NNU18" s="164"/>
      <c r="NNV18" s="164"/>
      <c r="NNW18" s="164"/>
      <c r="NNX18" s="164"/>
      <c r="NNY18" s="164"/>
      <c r="NNZ18" s="164"/>
      <c r="NOA18" s="164"/>
      <c r="NOB18" s="164"/>
      <c r="NOC18" s="164"/>
      <c r="NOD18" s="164"/>
      <c r="NOE18" s="164"/>
      <c r="NOF18" s="164"/>
      <c r="NOG18" s="164"/>
      <c r="NOH18" s="164"/>
      <c r="NOI18" s="164"/>
      <c r="NOJ18" s="164"/>
      <c r="NOK18" s="164"/>
      <c r="NOL18" s="164"/>
      <c r="NOM18" s="164"/>
      <c r="NON18" s="164"/>
      <c r="NOO18" s="164"/>
      <c r="NOP18" s="164"/>
      <c r="NOQ18" s="164"/>
      <c r="NOR18" s="164"/>
      <c r="NOS18" s="164"/>
      <c r="NOT18" s="164"/>
      <c r="NOU18" s="164"/>
      <c r="NOV18" s="164"/>
      <c r="NOW18" s="164"/>
      <c r="NOX18" s="164"/>
      <c r="NOY18" s="164"/>
      <c r="NOZ18" s="164"/>
      <c r="NPA18" s="164"/>
      <c r="NPB18" s="164"/>
      <c r="NPC18" s="164"/>
      <c r="NPD18" s="164"/>
      <c r="NPE18" s="164"/>
      <c r="NPF18" s="164"/>
      <c r="NPG18" s="164"/>
      <c r="NPH18" s="164"/>
      <c r="NPI18" s="164"/>
      <c r="NPJ18" s="164"/>
      <c r="NPK18" s="164"/>
      <c r="NPL18" s="164"/>
      <c r="NPM18" s="164"/>
      <c r="NPN18" s="164"/>
      <c r="NPO18" s="164"/>
      <c r="NPP18" s="164"/>
      <c r="NPQ18" s="164"/>
      <c r="NPR18" s="164"/>
      <c r="NPS18" s="164"/>
      <c r="NPT18" s="164"/>
      <c r="NPU18" s="164"/>
      <c r="NPV18" s="164"/>
      <c r="NPW18" s="164"/>
      <c r="NPX18" s="164"/>
      <c r="NPY18" s="164"/>
      <c r="NPZ18" s="164"/>
      <c r="NQA18" s="164"/>
      <c r="NQB18" s="164"/>
      <c r="NQC18" s="164"/>
      <c r="NQD18" s="164"/>
      <c r="NQE18" s="164"/>
      <c r="NQF18" s="164"/>
      <c r="NQG18" s="164"/>
      <c r="NQH18" s="164"/>
      <c r="NQI18" s="164"/>
      <c r="NQJ18" s="164"/>
      <c r="NQK18" s="164"/>
      <c r="NQL18" s="164"/>
      <c r="NQM18" s="164"/>
      <c r="NQN18" s="164"/>
      <c r="NQO18" s="164"/>
      <c r="NQP18" s="164"/>
      <c r="NQQ18" s="164"/>
      <c r="NQR18" s="164"/>
      <c r="NQS18" s="164"/>
      <c r="NQT18" s="164"/>
      <c r="NQU18" s="164"/>
      <c r="NQV18" s="164"/>
      <c r="NQW18" s="164"/>
      <c r="NQX18" s="164"/>
      <c r="NQY18" s="164"/>
      <c r="NQZ18" s="164"/>
      <c r="NRA18" s="164"/>
      <c r="NRB18" s="164"/>
      <c r="NRC18" s="164"/>
      <c r="NRD18" s="164"/>
      <c r="NRE18" s="164"/>
      <c r="NRF18" s="164"/>
      <c r="NRG18" s="164"/>
      <c r="NRH18" s="164"/>
      <c r="NRI18" s="164"/>
      <c r="NRJ18" s="164"/>
      <c r="NRK18" s="164"/>
      <c r="NRL18" s="164"/>
      <c r="NRM18" s="164"/>
      <c r="NRN18" s="164"/>
      <c r="NRO18" s="164"/>
      <c r="NRP18" s="164"/>
      <c r="NRQ18" s="164"/>
      <c r="NRR18" s="164"/>
      <c r="NRS18" s="164"/>
      <c r="NRT18" s="164"/>
      <c r="NRU18" s="164"/>
      <c r="NRV18" s="164"/>
      <c r="NRW18" s="164"/>
      <c r="NRX18" s="164"/>
      <c r="NRY18" s="164"/>
      <c r="NRZ18" s="164"/>
      <c r="NSA18" s="164"/>
      <c r="NSB18" s="164"/>
      <c r="NSC18" s="164"/>
      <c r="NSD18" s="164"/>
      <c r="NSE18" s="164"/>
      <c r="NSF18" s="164"/>
      <c r="NSG18" s="164"/>
      <c r="NSH18" s="164"/>
      <c r="NSI18" s="164"/>
      <c r="NSJ18" s="164"/>
      <c r="NSK18" s="164"/>
      <c r="NSL18" s="164"/>
      <c r="NSM18" s="164"/>
      <c r="NSN18" s="164"/>
      <c r="NSO18" s="164"/>
      <c r="NSP18" s="164"/>
      <c r="NSQ18" s="164"/>
      <c r="NSR18" s="164"/>
      <c r="NSS18" s="164"/>
      <c r="NST18" s="164"/>
      <c r="NSU18" s="164"/>
      <c r="NSV18" s="164"/>
      <c r="NSW18" s="164"/>
      <c r="NSX18" s="164"/>
      <c r="NSY18" s="164"/>
      <c r="NSZ18" s="164"/>
      <c r="NTA18" s="164"/>
      <c r="NTB18" s="164"/>
      <c r="NTC18" s="164"/>
      <c r="NTD18" s="164"/>
      <c r="NTE18" s="164"/>
      <c r="NTF18" s="164"/>
      <c r="NTG18" s="164"/>
      <c r="NTH18" s="164"/>
      <c r="NTI18" s="164"/>
      <c r="NTJ18" s="164"/>
      <c r="NTK18" s="164"/>
      <c r="NTL18" s="164"/>
      <c r="NTM18" s="164"/>
      <c r="NTN18" s="164"/>
      <c r="NTO18" s="164"/>
      <c r="NTP18" s="164"/>
      <c r="NTQ18" s="164"/>
      <c r="NTR18" s="164"/>
      <c r="NTS18" s="164"/>
      <c r="NTT18" s="164"/>
      <c r="NTU18" s="164"/>
      <c r="NTV18" s="164"/>
      <c r="NTW18" s="164"/>
      <c r="NTX18" s="164"/>
      <c r="NTY18" s="164"/>
      <c r="NTZ18" s="164"/>
      <c r="NUA18" s="164"/>
      <c r="NUB18" s="164"/>
      <c r="NUC18" s="164"/>
      <c r="NUD18" s="164"/>
      <c r="NUE18" s="164"/>
      <c r="NUF18" s="164"/>
      <c r="NUG18" s="164"/>
      <c r="NUH18" s="164"/>
      <c r="NUI18" s="164"/>
      <c r="NUJ18" s="164"/>
      <c r="NUK18" s="164"/>
      <c r="NUL18" s="164"/>
      <c r="NUM18" s="164"/>
      <c r="NUN18" s="164"/>
      <c r="NUO18" s="164"/>
      <c r="NUP18" s="164"/>
      <c r="NUQ18" s="164"/>
      <c r="NUR18" s="164"/>
      <c r="NUS18" s="164"/>
      <c r="NUT18" s="164"/>
      <c r="NUU18" s="164"/>
      <c r="NUV18" s="164"/>
      <c r="NUW18" s="164"/>
      <c r="NUX18" s="164"/>
      <c r="NUY18" s="164"/>
      <c r="NUZ18" s="164"/>
      <c r="NVA18" s="164"/>
      <c r="NVB18" s="164"/>
      <c r="NVC18" s="164"/>
      <c r="NVD18" s="164"/>
      <c r="NVE18" s="164"/>
      <c r="NVF18" s="164"/>
      <c r="NVG18" s="164"/>
      <c r="NVH18" s="164"/>
      <c r="NVI18" s="164"/>
      <c r="NVJ18" s="164"/>
      <c r="NVK18" s="164"/>
      <c r="NVL18" s="164"/>
      <c r="NVM18" s="164"/>
      <c r="NVN18" s="164"/>
      <c r="NVO18" s="164"/>
      <c r="NVP18" s="164"/>
      <c r="NVQ18" s="164"/>
      <c r="NVR18" s="164"/>
      <c r="NVS18" s="164"/>
      <c r="NVT18" s="164"/>
      <c r="NVU18" s="164"/>
      <c r="NVV18" s="164"/>
      <c r="NVW18" s="164"/>
      <c r="NVX18" s="164"/>
      <c r="NVY18" s="164"/>
      <c r="NVZ18" s="164"/>
      <c r="NWA18" s="164"/>
      <c r="NWB18" s="164"/>
      <c r="NWC18" s="164"/>
      <c r="NWD18" s="164"/>
      <c r="NWE18" s="164"/>
      <c r="NWF18" s="164"/>
      <c r="NWG18" s="164"/>
      <c r="NWH18" s="164"/>
      <c r="NWI18" s="164"/>
      <c r="NWJ18" s="164"/>
      <c r="NWK18" s="164"/>
      <c r="NWL18" s="164"/>
      <c r="NWM18" s="164"/>
      <c r="NWN18" s="164"/>
      <c r="NWO18" s="164"/>
      <c r="NWP18" s="164"/>
      <c r="NWQ18" s="164"/>
      <c r="NWR18" s="164"/>
      <c r="NWS18" s="164"/>
      <c r="NWT18" s="164"/>
      <c r="NWU18" s="164"/>
      <c r="NWV18" s="164"/>
      <c r="NWW18" s="164"/>
      <c r="NWX18" s="164"/>
      <c r="NWY18" s="164"/>
      <c r="NWZ18" s="164"/>
      <c r="NXA18" s="164"/>
      <c r="NXB18" s="164"/>
      <c r="NXC18" s="164"/>
      <c r="NXD18" s="164"/>
      <c r="NXE18" s="164"/>
      <c r="NXF18" s="164"/>
      <c r="NXG18" s="164"/>
      <c r="NXH18" s="164"/>
      <c r="NXI18" s="164"/>
      <c r="NXJ18" s="164"/>
      <c r="NXK18" s="164"/>
      <c r="NXL18" s="164"/>
      <c r="NXM18" s="164"/>
      <c r="NXN18" s="164"/>
      <c r="NXO18" s="164"/>
      <c r="NXP18" s="164"/>
      <c r="NXQ18" s="164"/>
      <c r="NXR18" s="164"/>
      <c r="NXS18" s="164"/>
      <c r="NXT18" s="164"/>
      <c r="NXU18" s="164"/>
      <c r="NXV18" s="164"/>
      <c r="NXW18" s="164"/>
      <c r="NXX18" s="164"/>
      <c r="NXY18" s="164"/>
      <c r="NXZ18" s="164"/>
      <c r="NYA18" s="164"/>
      <c r="NYB18" s="164"/>
      <c r="NYC18" s="164"/>
      <c r="NYD18" s="164"/>
      <c r="NYE18" s="164"/>
      <c r="NYF18" s="164"/>
      <c r="NYG18" s="164"/>
      <c r="NYH18" s="164"/>
      <c r="NYI18" s="164"/>
      <c r="NYJ18" s="164"/>
      <c r="NYK18" s="164"/>
      <c r="NYL18" s="164"/>
      <c r="NYM18" s="164"/>
      <c r="NYN18" s="164"/>
      <c r="NYO18" s="164"/>
      <c r="NYP18" s="164"/>
      <c r="NYQ18" s="164"/>
      <c r="NYR18" s="164"/>
      <c r="NYS18" s="164"/>
      <c r="NYT18" s="164"/>
      <c r="NYU18" s="164"/>
      <c r="NYV18" s="164"/>
      <c r="NYW18" s="164"/>
      <c r="NYX18" s="164"/>
      <c r="NYY18" s="164"/>
      <c r="NYZ18" s="164"/>
      <c r="NZA18" s="164"/>
      <c r="NZB18" s="164"/>
      <c r="NZC18" s="164"/>
      <c r="NZD18" s="164"/>
      <c r="NZE18" s="164"/>
      <c r="NZF18" s="164"/>
      <c r="NZG18" s="164"/>
      <c r="NZH18" s="164"/>
      <c r="NZI18" s="164"/>
      <c r="NZJ18" s="164"/>
      <c r="NZK18" s="164"/>
      <c r="NZL18" s="164"/>
      <c r="NZM18" s="164"/>
      <c r="NZN18" s="164"/>
      <c r="NZO18" s="164"/>
      <c r="NZP18" s="164"/>
      <c r="NZQ18" s="164"/>
      <c r="NZR18" s="164"/>
      <c r="NZS18" s="164"/>
      <c r="NZT18" s="164"/>
      <c r="NZU18" s="164"/>
      <c r="NZV18" s="164"/>
      <c r="NZW18" s="164"/>
      <c r="NZX18" s="164"/>
      <c r="NZY18" s="164"/>
      <c r="NZZ18" s="164"/>
      <c r="OAA18" s="164"/>
      <c r="OAB18" s="164"/>
      <c r="OAC18" s="164"/>
      <c r="OAD18" s="164"/>
      <c r="OAE18" s="164"/>
      <c r="OAF18" s="164"/>
      <c r="OAG18" s="164"/>
      <c r="OAH18" s="164"/>
      <c r="OAI18" s="164"/>
      <c r="OAJ18" s="164"/>
      <c r="OAK18" s="164"/>
      <c r="OAL18" s="164"/>
      <c r="OAM18" s="164"/>
      <c r="OAN18" s="164"/>
      <c r="OAO18" s="164"/>
      <c r="OAP18" s="164"/>
      <c r="OAQ18" s="164"/>
      <c r="OAR18" s="164"/>
      <c r="OAS18" s="164"/>
      <c r="OAT18" s="164"/>
      <c r="OAU18" s="164"/>
      <c r="OAV18" s="164"/>
      <c r="OAW18" s="164"/>
      <c r="OAX18" s="164"/>
      <c r="OAY18" s="164"/>
      <c r="OAZ18" s="164"/>
      <c r="OBA18" s="164"/>
      <c r="OBB18" s="164"/>
      <c r="OBC18" s="164"/>
      <c r="OBD18" s="164"/>
      <c r="OBE18" s="164"/>
      <c r="OBF18" s="164"/>
      <c r="OBG18" s="164"/>
      <c r="OBH18" s="164"/>
      <c r="OBI18" s="164"/>
      <c r="OBJ18" s="164"/>
      <c r="OBK18" s="164"/>
      <c r="OBL18" s="164"/>
      <c r="OBM18" s="164"/>
      <c r="OBN18" s="164"/>
      <c r="OBO18" s="164"/>
      <c r="OBP18" s="164"/>
      <c r="OBQ18" s="164"/>
      <c r="OBR18" s="164"/>
      <c r="OBS18" s="164"/>
      <c r="OBT18" s="164"/>
      <c r="OBU18" s="164"/>
      <c r="OBV18" s="164"/>
      <c r="OBW18" s="164"/>
      <c r="OBX18" s="164"/>
      <c r="OBY18" s="164"/>
      <c r="OBZ18" s="164"/>
      <c r="OCA18" s="164"/>
      <c r="OCB18" s="164"/>
      <c r="OCC18" s="164"/>
      <c r="OCD18" s="164"/>
      <c r="OCE18" s="164"/>
      <c r="OCF18" s="164"/>
      <c r="OCG18" s="164"/>
      <c r="OCH18" s="164"/>
      <c r="OCI18" s="164"/>
      <c r="OCJ18" s="164"/>
      <c r="OCK18" s="164"/>
      <c r="OCL18" s="164"/>
      <c r="OCM18" s="164"/>
      <c r="OCN18" s="164"/>
      <c r="OCO18" s="164"/>
      <c r="OCP18" s="164"/>
      <c r="OCQ18" s="164"/>
      <c r="OCR18" s="164"/>
      <c r="OCS18" s="164"/>
      <c r="OCT18" s="164"/>
      <c r="OCU18" s="164"/>
      <c r="OCV18" s="164"/>
      <c r="OCW18" s="164"/>
      <c r="OCX18" s="164"/>
      <c r="OCY18" s="164"/>
      <c r="OCZ18" s="164"/>
      <c r="ODA18" s="164"/>
      <c r="ODB18" s="164"/>
      <c r="ODC18" s="164"/>
      <c r="ODD18" s="164"/>
      <c r="ODE18" s="164"/>
      <c r="ODF18" s="164"/>
      <c r="ODG18" s="164"/>
      <c r="ODH18" s="164"/>
      <c r="ODI18" s="164"/>
      <c r="ODJ18" s="164"/>
      <c r="ODK18" s="164"/>
      <c r="ODL18" s="164"/>
      <c r="ODM18" s="164"/>
      <c r="ODN18" s="164"/>
      <c r="ODO18" s="164"/>
      <c r="ODP18" s="164"/>
      <c r="ODQ18" s="164"/>
      <c r="ODR18" s="164"/>
      <c r="ODS18" s="164"/>
      <c r="ODT18" s="164"/>
      <c r="ODU18" s="164"/>
      <c r="ODV18" s="164"/>
      <c r="ODW18" s="164"/>
      <c r="ODX18" s="164"/>
      <c r="ODY18" s="164"/>
      <c r="ODZ18" s="164"/>
      <c r="OEA18" s="164"/>
      <c r="OEB18" s="164"/>
      <c r="OEC18" s="164"/>
      <c r="OED18" s="164"/>
      <c r="OEE18" s="164"/>
      <c r="OEF18" s="164"/>
      <c r="OEG18" s="164"/>
      <c r="OEH18" s="164"/>
      <c r="OEI18" s="164"/>
      <c r="OEJ18" s="164"/>
      <c r="OEK18" s="164"/>
      <c r="OEL18" s="164"/>
      <c r="OEM18" s="164"/>
      <c r="OEN18" s="164"/>
      <c r="OEO18" s="164"/>
      <c r="OEP18" s="164"/>
      <c r="OEQ18" s="164"/>
      <c r="OER18" s="164"/>
      <c r="OES18" s="164"/>
      <c r="OET18" s="164"/>
      <c r="OEU18" s="164"/>
      <c r="OEV18" s="164"/>
      <c r="OEW18" s="164"/>
      <c r="OEX18" s="164"/>
      <c r="OEY18" s="164"/>
      <c r="OEZ18" s="164"/>
      <c r="OFA18" s="164"/>
      <c r="OFB18" s="164"/>
      <c r="OFC18" s="164"/>
      <c r="OFD18" s="164"/>
      <c r="OFE18" s="164"/>
      <c r="OFF18" s="164"/>
      <c r="OFG18" s="164"/>
      <c r="OFH18" s="164"/>
      <c r="OFI18" s="164"/>
      <c r="OFJ18" s="164"/>
      <c r="OFK18" s="164"/>
      <c r="OFL18" s="164"/>
      <c r="OFM18" s="164"/>
      <c r="OFN18" s="164"/>
      <c r="OFO18" s="164"/>
      <c r="OFP18" s="164"/>
      <c r="OFQ18" s="164"/>
      <c r="OFR18" s="164"/>
      <c r="OFS18" s="164"/>
      <c r="OFT18" s="164"/>
      <c r="OFU18" s="164"/>
      <c r="OFV18" s="164"/>
      <c r="OFW18" s="164"/>
      <c r="OFX18" s="164"/>
      <c r="OFY18" s="164"/>
      <c r="OFZ18" s="164"/>
      <c r="OGA18" s="164"/>
      <c r="OGB18" s="164"/>
      <c r="OGC18" s="164"/>
      <c r="OGD18" s="164"/>
      <c r="OGE18" s="164"/>
      <c r="OGF18" s="164"/>
      <c r="OGG18" s="164"/>
      <c r="OGH18" s="164"/>
      <c r="OGI18" s="164"/>
      <c r="OGJ18" s="164"/>
      <c r="OGK18" s="164"/>
      <c r="OGL18" s="164"/>
      <c r="OGM18" s="164"/>
      <c r="OGN18" s="164"/>
      <c r="OGO18" s="164"/>
      <c r="OGP18" s="164"/>
      <c r="OGQ18" s="164"/>
      <c r="OGR18" s="164"/>
      <c r="OGS18" s="164"/>
      <c r="OGT18" s="164"/>
      <c r="OGU18" s="164"/>
      <c r="OGV18" s="164"/>
      <c r="OGW18" s="164"/>
      <c r="OGX18" s="164"/>
      <c r="OGY18" s="164"/>
      <c r="OGZ18" s="164"/>
      <c r="OHA18" s="164"/>
      <c r="OHB18" s="164"/>
      <c r="OHC18" s="164"/>
      <c r="OHD18" s="164"/>
      <c r="OHE18" s="164"/>
      <c r="OHF18" s="164"/>
      <c r="OHG18" s="164"/>
      <c r="OHH18" s="164"/>
      <c r="OHI18" s="164"/>
      <c r="OHJ18" s="164"/>
      <c r="OHK18" s="164"/>
      <c r="OHL18" s="164"/>
      <c r="OHM18" s="164"/>
      <c r="OHN18" s="164"/>
      <c r="OHO18" s="164"/>
      <c r="OHP18" s="164"/>
      <c r="OHQ18" s="164"/>
      <c r="OHR18" s="164"/>
      <c r="OHS18" s="164"/>
      <c r="OHT18" s="164"/>
      <c r="OHU18" s="164"/>
      <c r="OHV18" s="164"/>
      <c r="OHW18" s="164"/>
      <c r="OHX18" s="164"/>
      <c r="OHY18" s="164"/>
      <c r="OHZ18" s="164"/>
      <c r="OIA18" s="164"/>
      <c r="OIB18" s="164"/>
      <c r="OIC18" s="164"/>
      <c r="OID18" s="164"/>
      <c r="OIE18" s="164"/>
      <c r="OIF18" s="164"/>
      <c r="OIG18" s="164"/>
      <c r="OIH18" s="164"/>
      <c r="OII18" s="164"/>
      <c r="OIJ18" s="164"/>
      <c r="OIK18" s="164"/>
      <c r="OIL18" s="164"/>
      <c r="OIM18" s="164"/>
      <c r="OIN18" s="164"/>
      <c r="OIO18" s="164"/>
      <c r="OIP18" s="164"/>
      <c r="OIQ18" s="164"/>
      <c r="OIR18" s="164"/>
      <c r="OIS18" s="164"/>
      <c r="OIT18" s="164"/>
      <c r="OIU18" s="164"/>
      <c r="OIV18" s="164"/>
      <c r="OIW18" s="164"/>
      <c r="OIX18" s="164"/>
      <c r="OIY18" s="164"/>
      <c r="OIZ18" s="164"/>
      <c r="OJA18" s="164"/>
      <c r="OJB18" s="164"/>
      <c r="OJC18" s="164"/>
      <c r="OJD18" s="164"/>
      <c r="OJE18" s="164"/>
      <c r="OJF18" s="164"/>
      <c r="OJG18" s="164"/>
      <c r="OJH18" s="164"/>
      <c r="OJI18" s="164"/>
      <c r="OJJ18" s="164"/>
      <c r="OJK18" s="164"/>
      <c r="OJL18" s="164"/>
      <c r="OJM18" s="164"/>
      <c r="OJN18" s="164"/>
      <c r="OJO18" s="164"/>
      <c r="OJP18" s="164"/>
      <c r="OJQ18" s="164"/>
      <c r="OJR18" s="164"/>
      <c r="OJS18" s="164"/>
      <c r="OJT18" s="164"/>
      <c r="OJU18" s="164"/>
      <c r="OJV18" s="164"/>
      <c r="OJW18" s="164"/>
      <c r="OJX18" s="164"/>
      <c r="OJY18" s="164"/>
      <c r="OJZ18" s="164"/>
      <c r="OKA18" s="164"/>
      <c r="OKB18" s="164"/>
      <c r="OKC18" s="164"/>
      <c r="OKD18" s="164"/>
      <c r="OKE18" s="164"/>
      <c r="OKF18" s="164"/>
      <c r="OKG18" s="164"/>
      <c r="OKH18" s="164"/>
      <c r="OKI18" s="164"/>
      <c r="OKJ18" s="164"/>
      <c r="OKK18" s="164"/>
      <c r="OKL18" s="164"/>
      <c r="OKM18" s="164"/>
      <c r="OKN18" s="164"/>
      <c r="OKO18" s="164"/>
      <c r="OKP18" s="164"/>
      <c r="OKQ18" s="164"/>
      <c r="OKR18" s="164"/>
      <c r="OKS18" s="164"/>
      <c r="OKT18" s="164"/>
      <c r="OKU18" s="164"/>
      <c r="OKV18" s="164"/>
      <c r="OKW18" s="164"/>
      <c r="OKX18" s="164"/>
      <c r="OKY18" s="164"/>
      <c r="OKZ18" s="164"/>
      <c r="OLA18" s="164"/>
      <c r="OLB18" s="164"/>
      <c r="OLC18" s="164"/>
      <c r="OLD18" s="164"/>
      <c r="OLE18" s="164"/>
      <c r="OLF18" s="164"/>
      <c r="OLG18" s="164"/>
      <c r="OLH18" s="164"/>
      <c r="OLI18" s="164"/>
      <c r="OLJ18" s="164"/>
      <c r="OLK18" s="164"/>
      <c r="OLL18" s="164"/>
      <c r="OLM18" s="164"/>
      <c r="OLN18" s="164"/>
      <c r="OLO18" s="164"/>
      <c r="OLP18" s="164"/>
      <c r="OLQ18" s="164"/>
      <c r="OLR18" s="164"/>
      <c r="OLS18" s="164"/>
      <c r="OLT18" s="164"/>
      <c r="OLU18" s="164"/>
      <c r="OLV18" s="164"/>
      <c r="OLW18" s="164"/>
      <c r="OLX18" s="164"/>
      <c r="OLY18" s="164"/>
      <c r="OLZ18" s="164"/>
      <c r="OMA18" s="164"/>
      <c r="OMB18" s="164"/>
      <c r="OMC18" s="164"/>
      <c r="OMD18" s="164"/>
      <c r="OME18" s="164"/>
      <c r="OMF18" s="164"/>
      <c r="OMG18" s="164"/>
      <c r="OMH18" s="164"/>
      <c r="OMI18" s="164"/>
      <c r="OMJ18" s="164"/>
      <c r="OMK18" s="164"/>
      <c r="OML18" s="164"/>
      <c r="OMM18" s="164"/>
      <c r="OMN18" s="164"/>
      <c r="OMO18" s="164"/>
      <c r="OMP18" s="164"/>
      <c r="OMQ18" s="164"/>
      <c r="OMR18" s="164"/>
      <c r="OMS18" s="164"/>
      <c r="OMT18" s="164"/>
      <c r="OMU18" s="164"/>
      <c r="OMV18" s="164"/>
      <c r="OMW18" s="164"/>
      <c r="OMX18" s="164"/>
      <c r="OMY18" s="164"/>
      <c r="OMZ18" s="164"/>
      <c r="ONA18" s="164"/>
      <c r="ONB18" s="164"/>
      <c r="ONC18" s="164"/>
      <c r="OND18" s="164"/>
      <c r="ONE18" s="164"/>
      <c r="ONF18" s="164"/>
      <c r="ONG18" s="164"/>
      <c r="ONH18" s="164"/>
      <c r="ONI18" s="164"/>
      <c r="ONJ18" s="164"/>
      <c r="ONK18" s="164"/>
      <c r="ONL18" s="164"/>
      <c r="ONM18" s="164"/>
      <c r="ONN18" s="164"/>
      <c r="ONO18" s="164"/>
      <c r="ONP18" s="164"/>
      <c r="ONQ18" s="164"/>
      <c r="ONR18" s="164"/>
      <c r="ONS18" s="164"/>
      <c r="ONT18" s="164"/>
      <c r="ONU18" s="164"/>
      <c r="ONV18" s="164"/>
      <c r="ONW18" s="164"/>
      <c r="ONX18" s="164"/>
      <c r="ONY18" s="164"/>
      <c r="ONZ18" s="164"/>
      <c r="OOA18" s="164"/>
      <c r="OOB18" s="164"/>
      <c r="OOC18" s="164"/>
      <c r="OOD18" s="164"/>
      <c r="OOE18" s="164"/>
      <c r="OOF18" s="164"/>
      <c r="OOG18" s="164"/>
      <c r="OOH18" s="164"/>
      <c r="OOI18" s="164"/>
      <c r="OOJ18" s="164"/>
      <c r="OOK18" s="164"/>
      <c r="OOL18" s="164"/>
      <c r="OOM18" s="164"/>
      <c r="OON18" s="164"/>
      <c r="OOO18" s="164"/>
      <c r="OOP18" s="164"/>
      <c r="OOQ18" s="164"/>
      <c r="OOR18" s="164"/>
      <c r="OOS18" s="164"/>
      <c r="OOT18" s="164"/>
      <c r="OOU18" s="164"/>
      <c r="OOV18" s="164"/>
      <c r="OOW18" s="164"/>
      <c r="OOX18" s="164"/>
      <c r="OOY18" s="164"/>
      <c r="OOZ18" s="164"/>
      <c r="OPA18" s="164"/>
      <c r="OPB18" s="164"/>
      <c r="OPC18" s="164"/>
      <c r="OPD18" s="164"/>
      <c r="OPE18" s="164"/>
      <c r="OPF18" s="164"/>
      <c r="OPG18" s="164"/>
      <c r="OPH18" s="164"/>
      <c r="OPI18" s="164"/>
      <c r="OPJ18" s="164"/>
      <c r="OPK18" s="164"/>
      <c r="OPL18" s="164"/>
      <c r="OPM18" s="164"/>
      <c r="OPN18" s="164"/>
      <c r="OPO18" s="164"/>
      <c r="OPP18" s="164"/>
      <c r="OPQ18" s="164"/>
      <c r="OPR18" s="164"/>
      <c r="OPS18" s="164"/>
      <c r="OPT18" s="164"/>
      <c r="OPU18" s="164"/>
      <c r="OPV18" s="164"/>
      <c r="OPW18" s="164"/>
      <c r="OPX18" s="164"/>
      <c r="OPY18" s="164"/>
      <c r="OPZ18" s="164"/>
      <c r="OQA18" s="164"/>
      <c r="OQB18" s="164"/>
      <c r="OQC18" s="164"/>
      <c r="OQD18" s="164"/>
      <c r="OQE18" s="164"/>
      <c r="OQF18" s="164"/>
      <c r="OQG18" s="164"/>
      <c r="OQH18" s="164"/>
      <c r="OQI18" s="164"/>
      <c r="OQJ18" s="164"/>
      <c r="OQK18" s="164"/>
      <c r="OQL18" s="164"/>
      <c r="OQM18" s="164"/>
      <c r="OQN18" s="164"/>
      <c r="OQO18" s="164"/>
      <c r="OQP18" s="164"/>
      <c r="OQQ18" s="164"/>
      <c r="OQR18" s="164"/>
      <c r="OQS18" s="164"/>
      <c r="OQT18" s="164"/>
      <c r="OQU18" s="164"/>
      <c r="OQV18" s="164"/>
      <c r="OQW18" s="164"/>
      <c r="OQX18" s="164"/>
      <c r="OQY18" s="164"/>
      <c r="OQZ18" s="164"/>
      <c r="ORA18" s="164"/>
      <c r="ORB18" s="164"/>
      <c r="ORC18" s="164"/>
      <c r="ORD18" s="164"/>
      <c r="ORE18" s="164"/>
      <c r="ORF18" s="164"/>
      <c r="ORG18" s="164"/>
      <c r="ORH18" s="164"/>
      <c r="ORI18" s="164"/>
      <c r="ORJ18" s="164"/>
      <c r="ORK18" s="164"/>
      <c r="ORL18" s="164"/>
      <c r="ORM18" s="164"/>
      <c r="ORN18" s="164"/>
      <c r="ORO18" s="164"/>
      <c r="ORP18" s="164"/>
      <c r="ORQ18" s="164"/>
      <c r="ORR18" s="164"/>
      <c r="ORS18" s="164"/>
      <c r="ORT18" s="164"/>
      <c r="ORU18" s="164"/>
      <c r="ORV18" s="164"/>
      <c r="ORW18" s="164"/>
      <c r="ORX18" s="164"/>
      <c r="ORY18" s="164"/>
      <c r="ORZ18" s="164"/>
      <c r="OSA18" s="164"/>
      <c r="OSB18" s="164"/>
      <c r="OSC18" s="164"/>
      <c r="OSD18" s="164"/>
      <c r="OSE18" s="164"/>
      <c r="OSF18" s="164"/>
      <c r="OSG18" s="164"/>
      <c r="OSH18" s="164"/>
      <c r="OSI18" s="164"/>
      <c r="OSJ18" s="164"/>
      <c r="OSK18" s="164"/>
      <c r="OSL18" s="164"/>
      <c r="OSM18" s="164"/>
      <c r="OSN18" s="164"/>
      <c r="OSO18" s="164"/>
      <c r="OSP18" s="164"/>
      <c r="OSQ18" s="164"/>
      <c r="OSR18" s="164"/>
      <c r="OSS18" s="164"/>
      <c r="OST18" s="164"/>
      <c r="OSU18" s="164"/>
      <c r="OSV18" s="164"/>
      <c r="OSW18" s="164"/>
      <c r="OSX18" s="164"/>
      <c r="OSY18" s="164"/>
      <c r="OSZ18" s="164"/>
      <c r="OTA18" s="164"/>
      <c r="OTB18" s="164"/>
      <c r="OTC18" s="164"/>
      <c r="OTD18" s="164"/>
      <c r="OTE18" s="164"/>
      <c r="OTF18" s="164"/>
      <c r="OTG18" s="164"/>
      <c r="OTH18" s="164"/>
      <c r="OTI18" s="164"/>
      <c r="OTJ18" s="164"/>
      <c r="OTK18" s="164"/>
      <c r="OTL18" s="164"/>
      <c r="OTM18" s="164"/>
      <c r="OTN18" s="164"/>
      <c r="OTO18" s="164"/>
      <c r="OTP18" s="164"/>
      <c r="OTQ18" s="164"/>
      <c r="OTR18" s="164"/>
      <c r="OTS18" s="164"/>
      <c r="OTT18" s="164"/>
      <c r="OTU18" s="164"/>
      <c r="OTV18" s="164"/>
      <c r="OTW18" s="164"/>
      <c r="OTX18" s="164"/>
      <c r="OTY18" s="164"/>
      <c r="OTZ18" s="164"/>
      <c r="OUA18" s="164"/>
      <c r="OUB18" s="164"/>
      <c r="OUC18" s="164"/>
      <c r="OUD18" s="164"/>
      <c r="OUE18" s="164"/>
      <c r="OUF18" s="164"/>
      <c r="OUG18" s="164"/>
      <c r="OUH18" s="164"/>
      <c r="OUI18" s="164"/>
      <c r="OUJ18" s="164"/>
      <c r="OUK18" s="164"/>
      <c r="OUL18" s="164"/>
      <c r="OUM18" s="164"/>
      <c r="OUN18" s="164"/>
      <c r="OUO18" s="164"/>
      <c r="OUP18" s="164"/>
      <c r="OUQ18" s="164"/>
      <c r="OUR18" s="164"/>
      <c r="OUS18" s="164"/>
      <c r="OUT18" s="164"/>
      <c r="OUU18" s="164"/>
      <c r="OUV18" s="164"/>
      <c r="OUW18" s="164"/>
      <c r="OUX18" s="164"/>
      <c r="OUY18" s="164"/>
      <c r="OUZ18" s="164"/>
      <c r="OVA18" s="164"/>
      <c r="OVB18" s="164"/>
      <c r="OVC18" s="164"/>
      <c r="OVD18" s="164"/>
      <c r="OVE18" s="164"/>
      <c r="OVF18" s="164"/>
      <c r="OVG18" s="164"/>
      <c r="OVH18" s="164"/>
      <c r="OVI18" s="164"/>
      <c r="OVJ18" s="164"/>
      <c r="OVK18" s="164"/>
      <c r="OVL18" s="164"/>
      <c r="OVM18" s="164"/>
      <c r="OVN18" s="164"/>
      <c r="OVO18" s="164"/>
      <c r="OVP18" s="164"/>
      <c r="OVQ18" s="164"/>
      <c r="OVR18" s="164"/>
      <c r="OVS18" s="164"/>
      <c r="OVT18" s="164"/>
      <c r="OVU18" s="164"/>
      <c r="OVV18" s="164"/>
      <c r="OVW18" s="164"/>
      <c r="OVX18" s="164"/>
      <c r="OVY18" s="164"/>
      <c r="OVZ18" s="164"/>
      <c r="OWA18" s="164"/>
      <c r="OWB18" s="164"/>
      <c r="OWC18" s="164"/>
      <c r="OWD18" s="164"/>
      <c r="OWE18" s="164"/>
      <c r="OWF18" s="164"/>
      <c r="OWG18" s="164"/>
      <c r="OWH18" s="164"/>
      <c r="OWI18" s="164"/>
      <c r="OWJ18" s="164"/>
      <c r="OWK18" s="164"/>
      <c r="OWL18" s="164"/>
      <c r="OWM18" s="164"/>
      <c r="OWN18" s="164"/>
      <c r="OWO18" s="164"/>
      <c r="OWP18" s="164"/>
      <c r="OWQ18" s="164"/>
      <c r="OWR18" s="164"/>
      <c r="OWS18" s="164"/>
      <c r="OWT18" s="164"/>
      <c r="OWU18" s="164"/>
      <c r="OWV18" s="164"/>
      <c r="OWW18" s="164"/>
      <c r="OWX18" s="164"/>
      <c r="OWY18" s="164"/>
      <c r="OWZ18" s="164"/>
      <c r="OXA18" s="164"/>
      <c r="OXB18" s="164"/>
      <c r="OXC18" s="164"/>
      <c r="OXD18" s="164"/>
      <c r="OXE18" s="164"/>
      <c r="OXF18" s="164"/>
      <c r="OXG18" s="164"/>
      <c r="OXH18" s="164"/>
      <c r="OXI18" s="164"/>
      <c r="OXJ18" s="164"/>
      <c r="OXK18" s="164"/>
      <c r="OXL18" s="164"/>
      <c r="OXM18" s="164"/>
      <c r="OXN18" s="164"/>
      <c r="OXO18" s="164"/>
      <c r="OXP18" s="164"/>
      <c r="OXQ18" s="164"/>
      <c r="OXR18" s="164"/>
      <c r="OXS18" s="164"/>
      <c r="OXT18" s="164"/>
      <c r="OXU18" s="164"/>
      <c r="OXV18" s="164"/>
      <c r="OXW18" s="164"/>
      <c r="OXX18" s="164"/>
      <c r="OXY18" s="164"/>
      <c r="OXZ18" s="164"/>
      <c r="OYA18" s="164"/>
      <c r="OYB18" s="164"/>
      <c r="OYC18" s="164"/>
      <c r="OYD18" s="164"/>
      <c r="OYE18" s="164"/>
      <c r="OYF18" s="164"/>
      <c r="OYG18" s="164"/>
      <c r="OYH18" s="164"/>
      <c r="OYI18" s="164"/>
      <c r="OYJ18" s="164"/>
      <c r="OYK18" s="164"/>
      <c r="OYL18" s="164"/>
      <c r="OYM18" s="164"/>
      <c r="OYN18" s="164"/>
      <c r="OYO18" s="164"/>
      <c r="OYP18" s="164"/>
      <c r="OYQ18" s="164"/>
      <c r="OYR18" s="164"/>
      <c r="OYS18" s="164"/>
      <c r="OYT18" s="164"/>
      <c r="OYU18" s="164"/>
      <c r="OYV18" s="164"/>
      <c r="OYW18" s="164"/>
      <c r="OYX18" s="164"/>
      <c r="OYY18" s="164"/>
      <c r="OYZ18" s="164"/>
      <c r="OZA18" s="164"/>
      <c r="OZB18" s="164"/>
      <c r="OZC18" s="164"/>
      <c r="OZD18" s="164"/>
      <c r="OZE18" s="164"/>
      <c r="OZF18" s="164"/>
      <c r="OZG18" s="164"/>
      <c r="OZH18" s="164"/>
      <c r="OZI18" s="164"/>
      <c r="OZJ18" s="164"/>
      <c r="OZK18" s="164"/>
      <c r="OZL18" s="164"/>
      <c r="OZM18" s="164"/>
      <c r="OZN18" s="164"/>
      <c r="OZO18" s="164"/>
      <c r="OZP18" s="164"/>
      <c r="OZQ18" s="164"/>
      <c r="OZR18" s="164"/>
      <c r="OZS18" s="164"/>
      <c r="OZT18" s="164"/>
      <c r="OZU18" s="164"/>
      <c r="OZV18" s="164"/>
      <c r="OZW18" s="164"/>
      <c r="OZX18" s="164"/>
      <c r="OZY18" s="164"/>
      <c r="OZZ18" s="164"/>
      <c r="PAA18" s="164"/>
      <c r="PAB18" s="164"/>
      <c r="PAC18" s="164"/>
      <c r="PAD18" s="164"/>
      <c r="PAE18" s="164"/>
      <c r="PAF18" s="164"/>
      <c r="PAG18" s="164"/>
      <c r="PAH18" s="164"/>
      <c r="PAI18" s="164"/>
      <c r="PAJ18" s="164"/>
      <c r="PAK18" s="164"/>
      <c r="PAL18" s="164"/>
      <c r="PAM18" s="164"/>
      <c r="PAN18" s="164"/>
      <c r="PAO18" s="164"/>
      <c r="PAP18" s="164"/>
      <c r="PAQ18" s="164"/>
      <c r="PAR18" s="164"/>
      <c r="PAS18" s="164"/>
      <c r="PAT18" s="164"/>
      <c r="PAU18" s="164"/>
      <c r="PAV18" s="164"/>
      <c r="PAW18" s="164"/>
      <c r="PAX18" s="164"/>
      <c r="PAY18" s="164"/>
      <c r="PAZ18" s="164"/>
      <c r="PBA18" s="164"/>
      <c r="PBB18" s="164"/>
      <c r="PBC18" s="164"/>
      <c r="PBD18" s="164"/>
      <c r="PBE18" s="164"/>
      <c r="PBF18" s="164"/>
      <c r="PBG18" s="164"/>
      <c r="PBH18" s="164"/>
      <c r="PBI18" s="164"/>
      <c r="PBJ18" s="164"/>
      <c r="PBK18" s="164"/>
      <c r="PBL18" s="164"/>
      <c r="PBM18" s="164"/>
      <c r="PBN18" s="164"/>
      <c r="PBO18" s="164"/>
      <c r="PBP18" s="164"/>
      <c r="PBQ18" s="164"/>
      <c r="PBR18" s="164"/>
      <c r="PBS18" s="164"/>
      <c r="PBT18" s="164"/>
      <c r="PBU18" s="164"/>
      <c r="PBV18" s="164"/>
      <c r="PBW18" s="164"/>
      <c r="PBX18" s="164"/>
      <c r="PBY18" s="164"/>
      <c r="PBZ18" s="164"/>
      <c r="PCA18" s="164"/>
      <c r="PCB18" s="164"/>
      <c r="PCC18" s="164"/>
      <c r="PCD18" s="164"/>
      <c r="PCE18" s="164"/>
      <c r="PCF18" s="164"/>
      <c r="PCG18" s="164"/>
      <c r="PCH18" s="164"/>
      <c r="PCI18" s="164"/>
      <c r="PCJ18" s="164"/>
      <c r="PCK18" s="164"/>
      <c r="PCL18" s="164"/>
      <c r="PCM18" s="164"/>
      <c r="PCN18" s="164"/>
      <c r="PCO18" s="164"/>
      <c r="PCP18" s="164"/>
      <c r="PCQ18" s="164"/>
      <c r="PCR18" s="164"/>
      <c r="PCS18" s="164"/>
      <c r="PCT18" s="164"/>
      <c r="PCU18" s="164"/>
      <c r="PCV18" s="164"/>
      <c r="PCW18" s="164"/>
      <c r="PCX18" s="164"/>
      <c r="PCY18" s="164"/>
      <c r="PCZ18" s="164"/>
      <c r="PDA18" s="164"/>
      <c r="PDB18" s="164"/>
      <c r="PDC18" s="164"/>
      <c r="PDD18" s="164"/>
      <c r="PDE18" s="164"/>
      <c r="PDF18" s="164"/>
      <c r="PDG18" s="164"/>
      <c r="PDH18" s="164"/>
      <c r="PDI18" s="164"/>
      <c r="PDJ18" s="164"/>
      <c r="PDK18" s="164"/>
      <c r="PDL18" s="164"/>
      <c r="PDM18" s="164"/>
      <c r="PDN18" s="164"/>
      <c r="PDO18" s="164"/>
      <c r="PDP18" s="164"/>
      <c r="PDQ18" s="164"/>
      <c r="PDR18" s="164"/>
      <c r="PDS18" s="164"/>
      <c r="PDT18" s="164"/>
      <c r="PDU18" s="164"/>
      <c r="PDV18" s="164"/>
      <c r="PDW18" s="164"/>
      <c r="PDX18" s="164"/>
      <c r="PDY18" s="164"/>
      <c r="PDZ18" s="164"/>
      <c r="PEA18" s="164"/>
      <c r="PEB18" s="164"/>
      <c r="PEC18" s="164"/>
      <c r="PED18" s="164"/>
      <c r="PEE18" s="164"/>
      <c r="PEF18" s="164"/>
      <c r="PEG18" s="164"/>
      <c r="PEH18" s="164"/>
      <c r="PEI18" s="164"/>
      <c r="PEJ18" s="164"/>
      <c r="PEK18" s="164"/>
      <c r="PEL18" s="164"/>
      <c r="PEM18" s="164"/>
      <c r="PEN18" s="164"/>
      <c r="PEO18" s="164"/>
      <c r="PEP18" s="164"/>
      <c r="PEQ18" s="164"/>
      <c r="PER18" s="164"/>
      <c r="PES18" s="164"/>
      <c r="PET18" s="164"/>
      <c r="PEU18" s="164"/>
      <c r="PEV18" s="164"/>
      <c r="PEW18" s="164"/>
      <c r="PEX18" s="164"/>
      <c r="PEY18" s="164"/>
      <c r="PEZ18" s="164"/>
      <c r="PFA18" s="164"/>
      <c r="PFB18" s="164"/>
      <c r="PFC18" s="164"/>
      <c r="PFD18" s="164"/>
      <c r="PFE18" s="164"/>
      <c r="PFF18" s="164"/>
      <c r="PFG18" s="164"/>
      <c r="PFH18" s="164"/>
      <c r="PFI18" s="164"/>
      <c r="PFJ18" s="164"/>
      <c r="PFK18" s="164"/>
      <c r="PFL18" s="164"/>
      <c r="PFM18" s="164"/>
      <c r="PFN18" s="164"/>
      <c r="PFO18" s="164"/>
      <c r="PFP18" s="164"/>
      <c r="PFQ18" s="164"/>
      <c r="PFR18" s="164"/>
      <c r="PFS18" s="164"/>
      <c r="PFT18" s="164"/>
      <c r="PFU18" s="164"/>
      <c r="PFV18" s="164"/>
      <c r="PFW18" s="164"/>
      <c r="PFX18" s="164"/>
      <c r="PFY18" s="164"/>
      <c r="PFZ18" s="164"/>
      <c r="PGA18" s="164"/>
      <c r="PGB18" s="164"/>
      <c r="PGC18" s="164"/>
      <c r="PGD18" s="164"/>
      <c r="PGE18" s="164"/>
      <c r="PGF18" s="164"/>
      <c r="PGG18" s="164"/>
      <c r="PGH18" s="164"/>
      <c r="PGI18" s="164"/>
      <c r="PGJ18" s="164"/>
      <c r="PGK18" s="164"/>
      <c r="PGL18" s="164"/>
      <c r="PGM18" s="164"/>
      <c r="PGN18" s="164"/>
      <c r="PGO18" s="164"/>
      <c r="PGP18" s="164"/>
      <c r="PGQ18" s="164"/>
      <c r="PGR18" s="164"/>
      <c r="PGS18" s="164"/>
      <c r="PGT18" s="164"/>
      <c r="PGU18" s="164"/>
      <c r="PGV18" s="164"/>
      <c r="PGW18" s="164"/>
      <c r="PGX18" s="164"/>
      <c r="PGY18" s="164"/>
      <c r="PGZ18" s="164"/>
      <c r="PHA18" s="164"/>
      <c r="PHB18" s="164"/>
      <c r="PHC18" s="164"/>
      <c r="PHD18" s="164"/>
      <c r="PHE18" s="164"/>
      <c r="PHF18" s="164"/>
      <c r="PHG18" s="164"/>
      <c r="PHH18" s="164"/>
      <c r="PHI18" s="164"/>
      <c r="PHJ18" s="164"/>
      <c r="PHK18" s="164"/>
      <c r="PHL18" s="164"/>
      <c r="PHM18" s="164"/>
      <c r="PHN18" s="164"/>
      <c r="PHO18" s="164"/>
      <c r="PHP18" s="164"/>
      <c r="PHQ18" s="164"/>
      <c r="PHR18" s="164"/>
      <c r="PHS18" s="164"/>
      <c r="PHT18" s="164"/>
      <c r="PHU18" s="164"/>
      <c r="PHV18" s="164"/>
      <c r="PHW18" s="164"/>
      <c r="PHX18" s="164"/>
      <c r="PHY18" s="164"/>
      <c r="PHZ18" s="164"/>
      <c r="PIA18" s="164"/>
      <c r="PIB18" s="164"/>
      <c r="PIC18" s="164"/>
      <c r="PID18" s="164"/>
      <c r="PIE18" s="164"/>
      <c r="PIF18" s="164"/>
      <c r="PIG18" s="164"/>
      <c r="PIH18" s="164"/>
      <c r="PII18" s="164"/>
      <c r="PIJ18" s="164"/>
      <c r="PIK18" s="164"/>
      <c r="PIL18" s="164"/>
      <c r="PIM18" s="164"/>
      <c r="PIN18" s="164"/>
      <c r="PIO18" s="164"/>
      <c r="PIP18" s="164"/>
      <c r="PIQ18" s="164"/>
      <c r="PIR18" s="164"/>
      <c r="PIS18" s="164"/>
      <c r="PIT18" s="164"/>
      <c r="PIU18" s="164"/>
      <c r="PIV18" s="164"/>
      <c r="PIW18" s="164"/>
      <c r="PIX18" s="164"/>
      <c r="PIY18" s="164"/>
      <c r="PIZ18" s="164"/>
      <c r="PJA18" s="164"/>
      <c r="PJB18" s="164"/>
      <c r="PJC18" s="164"/>
      <c r="PJD18" s="164"/>
      <c r="PJE18" s="164"/>
      <c r="PJF18" s="164"/>
      <c r="PJG18" s="164"/>
      <c r="PJH18" s="164"/>
      <c r="PJI18" s="164"/>
      <c r="PJJ18" s="164"/>
      <c r="PJK18" s="164"/>
      <c r="PJL18" s="164"/>
      <c r="PJM18" s="164"/>
      <c r="PJN18" s="164"/>
      <c r="PJO18" s="164"/>
      <c r="PJP18" s="164"/>
      <c r="PJQ18" s="164"/>
      <c r="PJR18" s="164"/>
      <c r="PJS18" s="164"/>
      <c r="PJT18" s="164"/>
      <c r="PJU18" s="164"/>
      <c r="PJV18" s="164"/>
      <c r="PJW18" s="164"/>
      <c r="PJX18" s="164"/>
      <c r="PJY18" s="164"/>
      <c r="PJZ18" s="164"/>
      <c r="PKA18" s="164"/>
      <c r="PKB18" s="164"/>
      <c r="PKC18" s="164"/>
      <c r="PKD18" s="164"/>
      <c r="PKE18" s="164"/>
      <c r="PKF18" s="164"/>
      <c r="PKG18" s="164"/>
      <c r="PKH18" s="164"/>
      <c r="PKI18" s="164"/>
      <c r="PKJ18" s="164"/>
      <c r="PKK18" s="164"/>
      <c r="PKL18" s="164"/>
      <c r="PKM18" s="164"/>
      <c r="PKN18" s="164"/>
      <c r="PKO18" s="164"/>
      <c r="PKP18" s="164"/>
      <c r="PKQ18" s="164"/>
      <c r="PKR18" s="164"/>
      <c r="PKS18" s="164"/>
      <c r="PKT18" s="164"/>
      <c r="PKU18" s="164"/>
      <c r="PKV18" s="164"/>
      <c r="PKW18" s="164"/>
      <c r="PKX18" s="164"/>
      <c r="PKY18" s="164"/>
      <c r="PKZ18" s="164"/>
      <c r="PLA18" s="164"/>
      <c r="PLB18" s="164"/>
      <c r="PLC18" s="164"/>
      <c r="PLD18" s="164"/>
      <c r="PLE18" s="164"/>
      <c r="PLF18" s="164"/>
      <c r="PLG18" s="164"/>
      <c r="PLH18" s="164"/>
      <c r="PLI18" s="164"/>
      <c r="PLJ18" s="164"/>
      <c r="PLK18" s="164"/>
      <c r="PLL18" s="164"/>
      <c r="PLM18" s="164"/>
      <c r="PLN18" s="164"/>
      <c r="PLO18" s="164"/>
      <c r="PLP18" s="164"/>
      <c r="PLQ18" s="164"/>
      <c r="PLR18" s="164"/>
      <c r="PLS18" s="164"/>
      <c r="PLT18" s="164"/>
      <c r="PLU18" s="164"/>
      <c r="PLV18" s="164"/>
      <c r="PLW18" s="164"/>
      <c r="PLX18" s="164"/>
      <c r="PLY18" s="164"/>
      <c r="PLZ18" s="164"/>
      <c r="PMA18" s="164"/>
      <c r="PMB18" s="164"/>
      <c r="PMC18" s="164"/>
      <c r="PMD18" s="164"/>
      <c r="PME18" s="164"/>
      <c r="PMF18" s="164"/>
      <c r="PMG18" s="164"/>
      <c r="PMH18" s="164"/>
      <c r="PMI18" s="164"/>
      <c r="PMJ18" s="164"/>
      <c r="PMK18" s="164"/>
      <c r="PML18" s="164"/>
      <c r="PMM18" s="164"/>
      <c r="PMN18" s="164"/>
      <c r="PMO18" s="164"/>
      <c r="PMP18" s="164"/>
      <c r="PMQ18" s="164"/>
      <c r="PMR18" s="164"/>
      <c r="PMS18" s="164"/>
      <c r="PMT18" s="164"/>
      <c r="PMU18" s="164"/>
      <c r="PMV18" s="164"/>
      <c r="PMW18" s="164"/>
      <c r="PMX18" s="164"/>
      <c r="PMY18" s="164"/>
      <c r="PMZ18" s="164"/>
      <c r="PNA18" s="164"/>
      <c r="PNB18" s="164"/>
      <c r="PNC18" s="164"/>
      <c r="PND18" s="164"/>
      <c r="PNE18" s="164"/>
      <c r="PNF18" s="164"/>
      <c r="PNG18" s="164"/>
      <c r="PNH18" s="164"/>
      <c r="PNI18" s="164"/>
      <c r="PNJ18" s="164"/>
      <c r="PNK18" s="164"/>
      <c r="PNL18" s="164"/>
      <c r="PNM18" s="164"/>
      <c r="PNN18" s="164"/>
      <c r="PNO18" s="164"/>
      <c r="PNP18" s="164"/>
      <c r="PNQ18" s="164"/>
      <c r="PNR18" s="164"/>
      <c r="PNS18" s="164"/>
      <c r="PNT18" s="164"/>
      <c r="PNU18" s="164"/>
      <c r="PNV18" s="164"/>
      <c r="PNW18" s="164"/>
      <c r="PNX18" s="164"/>
      <c r="PNY18" s="164"/>
      <c r="PNZ18" s="164"/>
      <c r="POA18" s="164"/>
      <c r="POB18" s="164"/>
      <c r="POC18" s="164"/>
      <c r="POD18" s="164"/>
      <c r="POE18" s="164"/>
      <c r="POF18" s="164"/>
      <c r="POG18" s="164"/>
      <c r="POH18" s="164"/>
      <c r="POI18" s="164"/>
      <c r="POJ18" s="164"/>
      <c r="POK18" s="164"/>
      <c r="POL18" s="164"/>
      <c r="POM18" s="164"/>
      <c r="PON18" s="164"/>
      <c r="POO18" s="164"/>
      <c r="POP18" s="164"/>
      <c r="POQ18" s="164"/>
      <c r="POR18" s="164"/>
      <c r="POS18" s="164"/>
      <c r="POT18" s="164"/>
      <c r="POU18" s="164"/>
      <c r="POV18" s="164"/>
      <c r="POW18" s="164"/>
      <c r="POX18" s="164"/>
      <c r="POY18" s="164"/>
      <c r="POZ18" s="164"/>
      <c r="PPA18" s="164"/>
      <c r="PPB18" s="164"/>
      <c r="PPC18" s="164"/>
      <c r="PPD18" s="164"/>
      <c r="PPE18" s="164"/>
      <c r="PPF18" s="164"/>
      <c r="PPG18" s="164"/>
      <c r="PPH18" s="164"/>
      <c r="PPI18" s="164"/>
      <c r="PPJ18" s="164"/>
      <c r="PPK18" s="164"/>
      <c r="PPL18" s="164"/>
      <c r="PPM18" s="164"/>
      <c r="PPN18" s="164"/>
      <c r="PPO18" s="164"/>
      <c r="PPP18" s="164"/>
      <c r="PPQ18" s="164"/>
      <c r="PPR18" s="164"/>
      <c r="PPS18" s="164"/>
      <c r="PPT18" s="164"/>
      <c r="PPU18" s="164"/>
      <c r="PPV18" s="164"/>
      <c r="PPW18" s="164"/>
      <c r="PPX18" s="164"/>
      <c r="PPY18" s="164"/>
      <c r="PPZ18" s="164"/>
      <c r="PQA18" s="164"/>
      <c r="PQB18" s="164"/>
      <c r="PQC18" s="164"/>
      <c r="PQD18" s="164"/>
      <c r="PQE18" s="164"/>
      <c r="PQF18" s="164"/>
      <c r="PQG18" s="164"/>
      <c r="PQH18" s="164"/>
      <c r="PQI18" s="164"/>
      <c r="PQJ18" s="164"/>
      <c r="PQK18" s="164"/>
      <c r="PQL18" s="164"/>
      <c r="PQM18" s="164"/>
      <c r="PQN18" s="164"/>
      <c r="PQO18" s="164"/>
      <c r="PQP18" s="164"/>
      <c r="PQQ18" s="164"/>
      <c r="PQR18" s="164"/>
      <c r="PQS18" s="164"/>
      <c r="PQT18" s="164"/>
      <c r="PQU18" s="164"/>
      <c r="PQV18" s="164"/>
      <c r="PQW18" s="164"/>
      <c r="PQX18" s="164"/>
      <c r="PQY18" s="164"/>
      <c r="PQZ18" s="164"/>
      <c r="PRA18" s="164"/>
      <c r="PRB18" s="164"/>
      <c r="PRC18" s="164"/>
      <c r="PRD18" s="164"/>
      <c r="PRE18" s="164"/>
      <c r="PRF18" s="164"/>
      <c r="PRG18" s="164"/>
      <c r="PRH18" s="164"/>
      <c r="PRI18" s="164"/>
      <c r="PRJ18" s="164"/>
      <c r="PRK18" s="164"/>
      <c r="PRL18" s="164"/>
      <c r="PRM18" s="164"/>
      <c r="PRN18" s="164"/>
      <c r="PRO18" s="164"/>
      <c r="PRP18" s="164"/>
      <c r="PRQ18" s="164"/>
      <c r="PRR18" s="164"/>
      <c r="PRS18" s="164"/>
      <c r="PRT18" s="164"/>
      <c r="PRU18" s="164"/>
      <c r="PRV18" s="164"/>
      <c r="PRW18" s="164"/>
      <c r="PRX18" s="164"/>
      <c r="PRY18" s="164"/>
      <c r="PRZ18" s="164"/>
      <c r="PSA18" s="164"/>
      <c r="PSB18" s="164"/>
      <c r="PSC18" s="164"/>
      <c r="PSD18" s="164"/>
      <c r="PSE18" s="164"/>
      <c r="PSF18" s="164"/>
      <c r="PSG18" s="164"/>
      <c r="PSH18" s="164"/>
      <c r="PSI18" s="164"/>
      <c r="PSJ18" s="164"/>
      <c r="PSK18" s="164"/>
      <c r="PSL18" s="164"/>
      <c r="PSM18" s="164"/>
      <c r="PSN18" s="164"/>
      <c r="PSO18" s="164"/>
      <c r="PSP18" s="164"/>
      <c r="PSQ18" s="164"/>
      <c r="PSR18" s="164"/>
      <c r="PSS18" s="164"/>
      <c r="PST18" s="164"/>
      <c r="PSU18" s="164"/>
      <c r="PSV18" s="164"/>
      <c r="PSW18" s="164"/>
      <c r="PSX18" s="164"/>
      <c r="PSY18" s="164"/>
      <c r="PSZ18" s="164"/>
      <c r="PTA18" s="164"/>
      <c r="PTB18" s="164"/>
      <c r="PTC18" s="164"/>
      <c r="PTD18" s="164"/>
      <c r="PTE18" s="164"/>
      <c r="PTF18" s="164"/>
      <c r="PTG18" s="164"/>
      <c r="PTH18" s="164"/>
      <c r="PTI18" s="164"/>
      <c r="PTJ18" s="164"/>
      <c r="PTK18" s="164"/>
      <c r="PTL18" s="164"/>
      <c r="PTM18" s="164"/>
      <c r="PTN18" s="164"/>
      <c r="PTO18" s="164"/>
      <c r="PTP18" s="164"/>
      <c r="PTQ18" s="164"/>
      <c r="PTR18" s="164"/>
      <c r="PTS18" s="164"/>
      <c r="PTT18" s="164"/>
      <c r="PTU18" s="164"/>
      <c r="PTV18" s="164"/>
      <c r="PTW18" s="164"/>
      <c r="PTX18" s="164"/>
      <c r="PTY18" s="164"/>
      <c r="PTZ18" s="164"/>
      <c r="PUA18" s="164"/>
      <c r="PUB18" s="164"/>
      <c r="PUC18" s="164"/>
      <c r="PUD18" s="164"/>
      <c r="PUE18" s="164"/>
      <c r="PUF18" s="164"/>
      <c r="PUG18" s="164"/>
      <c r="PUH18" s="164"/>
      <c r="PUI18" s="164"/>
      <c r="PUJ18" s="164"/>
      <c r="PUK18" s="164"/>
      <c r="PUL18" s="164"/>
      <c r="PUM18" s="164"/>
      <c r="PUN18" s="164"/>
      <c r="PUO18" s="164"/>
      <c r="PUP18" s="164"/>
      <c r="PUQ18" s="164"/>
      <c r="PUR18" s="164"/>
      <c r="PUS18" s="164"/>
      <c r="PUT18" s="164"/>
      <c r="PUU18" s="164"/>
      <c r="PUV18" s="164"/>
      <c r="PUW18" s="164"/>
      <c r="PUX18" s="164"/>
      <c r="PUY18" s="164"/>
      <c r="PUZ18" s="164"/>
      <c r="PVA18" s="164"/>
      <c r="PVB18" s="164"/>
      <c r="PVC18" s="164"/>
      <c r="PVD18" s="164"/>
      <c r="PVE18" s="164"/>
      <c r="PVF18" s="164"/>
      <c r="PVG18" s="164"/>
      <c r="PVH18" s="164"/>
      <c r="PVI18" s="164"/>
      <c r="PVJ18" s="164"/>
      <c r="PVK18" s="164"/>
      <c r="PVL18" s="164"/>
      <c r="PVM18" s="164"/>
      <c r="PVN18" s="164"/>
      <c r="PVO18" s="164"/>
      <c r="PVP18" s="164"/>
      <c r="PVQ18" s="164"/>
      <c r="PVR18" s="164"/>
      <c r="PVS18" s="164"/>
      <c r="PVT18" s="164"/>
      <c r="PVU18" s="164"/>
      <c r="PVV18" s="164"/>
      <c r="PVW18" s="164"/>
      <c r="PVX18" s="164"/>
      <c r="PVY18" s="164"/>
      <c r="PVZ18" s="164"/>
      <c r="PWA18" s="164"/>
      <c r="PWB18" s="164"/>
      <c r="PWC18" s="164"/>
      <c r="PWD18" s="164"/>
      <c r="PWE18" s="164"/>
      <c r="PWF18" s="164"/>
      <c r="PWG18" s="164"/>
      <c r="PWH18" s="164"/>
      <c r="PWI18" s="164"/>
      <c r="PWJ18" s="164"/>
      <c r="PWK18" s="164"/>
      <c r="PWL18" s="164"/>
      <c r="PWM18" s="164"/>
      <c r="PWN18" s="164"/>
      <c r="PWO18" s="164"/>
      <c r="PWP18" s="164"/>
      <c r="PWQ18" s="164"/>
      <c r="PWR18" s="164"/>
      <c r="PWS18" s="164"/>
      <c r="PWT18" s="164"/>
      <c r="PWU18" s="164"/>
      <c r="PWV18" s="164"/>
      <c r="PWW18" s="164"/>
      <c r="PWX18" s="164"/>
      <c r="PWY18" s="164"/>
      <c r="PWZ18" s="164"/>
      <c r="PXA18" s="164"/>
      <c r="PXB18" s="164"/>
      <c r="PXC18" s="164"/>
      <c r="PXD18" s="164"/>
      <c r="PXE18" s="164"/>
      <c r="PXF18" s="164"/>
      <c r="PXG18" s="164"/>
      <c r="PXH18" s="164"/>
      <c r="PXI18" s="164"/>
      <c r="PXJ18" s="164"/>
      <c r="PXK18" s="164"/>
      <c r="PXL18" s="164"/>
      <c r="PXM18" s="164"/>
      <c r="PXN18" s="164"/>
      <c r="PXO18" s="164"/>
      <c r="PXP18" s="164"/>
      <c r="PXQ18" s="164"/>
      <c r="PXR18" s="164"/>
      <c r="PXS18" s="164"/>
      <c r="PXT18" s="164"/>
      <c r="PXU18" s="164"/>
      <c r="PXV18" s="164"/>
      <c r="PXW18" s="164"/>
      <c r="PXX18" s="164"/>
      <c r="PXY18" s="164"/>
      <c r="PXZ18" s="164"/>
      <c r="PYA18" s="164"/>
      <c r="PYB18" s="164"/>
      <c r="PYC18" s="164"/>
      <c r="PYD18" s="164"/>
      <c r="PYE18" s="164"/>
      <c r="PYF18" s="164"/>
      <c r="PYG18" s="164"/>
      <c r="PYH18" s="164"/>
      <c r="PYI18" s="164"/>
      <c r="PYJ18" s="164"/>
      <c r="PYK18" s="164"/>
      <c r="PYL18" s="164"/>
      <c r="PYM18" s="164"/>
      <c r="PYN18" s="164"/>
      <c r="PYO18" s="164"/>
      <c r="PYP18" s="164"/>
      <c r="PYQ18" s="164"/>
      <c r="PYR18" s="164"/>
      <c r="PYS18" s="164"/>
      <c r="PYT18" s="164"/>
      <c r="PYU18" s="164"/>
      <c r="PYV18" s="164"/>
      <c r="PYW18" s="164"/>
      <c r="PYX18" s="164"/>
      <c r="PYY18" s="164"/>
      <c r="PYZ18" s="164"/>
      <c r="PZA18" s="164"/>
      <c r="PZB18" s="164"/>
      <c r="PZC18" s="164"/>
      <c r="PZD18" s="164"/>
      <c r="PZE18" s="164"/>
      <c r="PZF18" s="164"/>
      <c r="PZG18" s="164"/>
      <c r="PZH18" s="164"/>
      <c r="PZI18" s="164"/>
      <c r="PZJ18" s="164"/>
      <c r="PZK18" s="164"/>
      <c r="PZL18" s="164"/>
      <c r="PZM18" s="164"/>
      <c r="PZN18" s="164"/>
      <c r="PZO18" s="164"/>
      <c r="PZP18" s="164"/>
      <c r="PZQ18" s="164"/>
      <c r="PZR18" s="164"/>
      <c r="PZS18" s="164"/>
      <c r="PZT18" s="164"/>
      <c r="PZU18" s="164"/>
      <c r="PZV18" s="164"/>
      <c r="PZW18" s="164"/>
      <c r="PZX18" s="164"/>
      <c r="PZY18" s="164"/>
      <c r="PZZ18" s="164"/>
      <c r="QAA18" s="164"/>
      <c r="QAB18" s="164"/>
      <c r="QAC18" s="164"/>
      <c r="QAD18" s="164"/>
      <c r="QAE18" s="164"/>
      <c r="QAF18" s="164"/>
      <c r="QAG18" s="164"/>
      <c r="QAH18" s="164"/>
      <c r="QAI18" s="164"/>
      <c r="QAJ18" s="164"/>
      <c r="QAK18" s="164"/>
      <c r="QAL18" s="164"/>
      <c r="QAM18" s="164"/>
      <c r="QAN18" s="164"/>
      <c r="QAO18" s="164"/>
      <c r="QAP18" s="164"/>
      <c r="QAQ18" s="164"/>
      <c r="QAR18" s="164"/>
      <c r="QAS18" s="164"/>
      <c r="QAT18" s="164"/>
      <c r="QAU18" s="164"/>
      <c r="QAV18" s="164"/>
      <c r="QAW18" s="164"/>
      <c r="QAX18" s="164"/>
      <c r="QAY18" s="164"/>
      <c r="QAZ18" s="164"/>
      <c r="QBA18" s="164"/>
      <c r="QBB18" s="164"/>
      <c r="QBC18" s="164"/>
      <c r="QBD18" s="164"/>
      <c r="QBE18" s="164"/>
      <c r="QBF18" s="164"/>
      <c r="QBG18" s="164"/>
      <c r="QBH18" s="164"/>
      <c r="QBI18" s="164"/>
      <c r="QBJ18" s="164"/>
      <c r="QBK18" s="164"/>
      <c r="QBL18" s="164"/>
      <c r="QBM18" s="164"/>
      <c r="QBN18" s="164"/>
      <c r="QBO18" s="164"/>
      <c r="QBP18" s="164"/>
      <c r="QBQ18" s="164"/>
      <c r="QBR18" s="164"/>
      <c r="QBS18" s="164"/>
      <c r="QBT18" s="164"/>
      <c r="QBU18" s="164"/>
      <c r="QBV18" s="164"/>
      <c r="QBW18" s="164"/>
      <c r="QBX18" s="164"/>
      <c r="QBY18" s="164"/>
      <c r="QBZ18" s="164"/>
      <c r="QCA18" s="164"/>
      <c r="QCB18" s="164"/>
      <c r="QCC18" s="164"/>
      <c r="QCD18" s="164"/>
      <c r="QCE18" s="164"/>
      <c r="QCF18" s="164"/>
      <c r="QCG18" s="164"/>
      <c r="QCH18" s="164"/>
      <c r="QCI18" s="164"/>
      <c r="QCJ18" s="164"/>
      <c r="QCK18" s="164"/>
      <c r="QCL18" s="164"/>
      <c r="QCM18" s="164"/>
      <c r="QCN18" s="164"/>
      <c r="QCO18" s="164"/>
      <c r="QCP18" s="164"/>
      <c r="QCQ18" s="164"/>
      <c r="QCR18" s="164"/>
      <c r="QCS18" s="164"/>
      <c r="QCT18" s="164"/>
      <c r="QCU18" s="164"/>
      <c r="QCV18" s="164"/>
      <c r="QCW18" s="164"/>
      <c r="QCX18" s="164"/>
      <c r="QCY18" s="164"/>
      <c r="QCZ18" s="164"/>
      <c r="QDA18" s="164"/>
      <c r="QDB18" s="164"/>
      <c r="QDC18" s="164"/>
      <c r="QDD18" s="164"/>
      <c r="QDE18" s="164"/>
      <c r="QDF18" s="164"/>
      <c r="QDG18" s="164"/>
      <c r="QDH18" s="164"/>
      <c r="QDI18" s="164"/>
      <c r="QDJ18" s="164"/>
      <c r="QDK18" s="164"/>
      <c r="QDL18" s="164"/>
      <c r="QDM18" s="164"/>
      <c r="QDN18" s="164"/>
      <c r="QDO18" s="164"/>
      <c r="QDP18" s="164"/>
      <c r="QDQ18" s="164"/>
      <c r="QDR18" s="164"/>
      <c r="QDS18" s="164"/>
      <c r="QDT18" s="164"/>
      <c r="QDU18" s="164"/>
      <c r="QDV18" s="164"/>
      <c r="QDW18" s="164"/>
      <c r="QDX18" s="164"/>
      <c r="QDY18" s="164"/>
      <c r="QDZ18" s="164"/>
      <c r="QEA18" s="164"/>
      <c r="QEB18" s="164"/>
      <c r="QEC18" s="164"/>
      <c r="QED18" s="164"/>
      <c r="QEE18" s="164"/>
      <c r="QEF18" s="164"/>
      <c r="QEG18" s="164"/>
      <c r="QEH18" s="164"/>
      <c r="QEI18" s="164"/>
      <c r="QEJ18" s="164"/>
      <c r="QEK18" s="164"/>
      <c r="QEL18" s="164"/>
      <c r="QEM18" s="164"/>
      <c r="QEN18" s="164"/>
      <c r="QEO18" s="164"/>
      <c r="QEP18" s="164"/>
      <c r="QEQ18" s="164"/>
      <c r="QER18" s="164"/>
      <c r="QES18" s="164"/>
      <c r="QET18" s="164"/>
      <c r="QEU18" s="164"/>
      <c r="QEV18" s="164"/>
      <c r="QEW18" s="164"/>
      <c r="QEX18" s="164"/>
      <c r="QEY18" s="164"/>
      <c r="QEZ18" s="164"/>
      <c r="QFA18" s="164"/>
      <c r="QFB18" s="164"/>
      <c r="QFC18" s="164"/>
      <c r="QFD18" s="164"/>
      <c r="QFE18" s="164"/>
      <c r="QFF18" s="164"/>
      <c r="QFG18" s="164"/>
      <c r="QFH18" s="164"/>
      <c r="QFI18" s="164"/>
      <c r="QFJ18" s="164"/>
      <c r="QFK18" s="164"/>
      <c r="QFL18" s="164"/>
      <c r="QFM18" s="164"/>
      <c r="QFN18" s="164"/>
      <c r="QFO18" s="164"/>
      <c r="QFP18" s="164"/>
      <c r="QFQ18" s="164"/>
      <c r="QFR18" s="164"/>
      <c r="QFS18" s="164"/>
      <c r="QFT18" s="164"/>
      <c r="QFU18" s="164"/>
      <c r="QFV18" s="164"/>
      <c r="QFW18" s="164"/>
      <c r="QFX18" s="164"/>
      <c r="QFY18" s="164"/>
      <c r="QFZ18" s="164"/>
      <c r="QGA18" s="164"/>
      <c r="QGB18" s="164"/>
      <c r="QGC18" s="164"/>
      <c r="QGD18" s="164"/>
      <c r="QGE18" s="164"/>
      <c r="QGF18" s="164"/>
      <c r="QGG18" s="164"/>
      <c r="QGH18" s="164"/>
      <c r="QGI18" s="164"/>
      <c r="QGJ18" s="164"/>
      <c r="QGK18" s="164"/>
      <c r="QGL18" s="164"/>
      <c r="QGM18" s="164"/>
      <c r="QGN18" s="164"/>
      <c r="QGO18" s="164"/>
      <c r="QGP18" s="164"/>
      <c r="QGQ18" s="164"/>
      <c r="QGR18" s="164"/>
      <c r="QGS18" s="164"/>
      <c r="QGT18" s="164"/>
      <c r="QGU18" s="164"/>
      <c r="QGV18" s="164"/>
      <c r="QGW18" s="164"/>
      <c r="QGX18" s="164"/>
      <c r="QGY18" s="164"/>
      <c r="QGZ18" s="164"/>
      <c r="QHA18" s="164"/>
      <c r="QHB18" s="164"/>
      <c r="QHC18" s="164"/>
      <c r="QHD18" s="164"/>
      <c r="QHE18" s="164"/>
      <c r="QHF18" s="164"/>
      <c r="QHG18" s="164"/>
      <c r="QHH18" s="164"/>
      <c r="QHI18" s="164"/>
      <c r="QHJ18" s="164"/>
      <c r="QHK18" s="164"/>
      <c r="QHL18" s="164"/>
      <c r="QHM18" s="164"/>
      <c r="QHN18" s="164"/>
      <c r="QHO18" s="164"/>
      <c r="QHP18" s="164"/>
      <c r="QHQ18" s="164"/>
      <c r="QHR18" s="164"/>
      <c r="QHS18" s="164"/>
      <c r="QHT18" s="164"/>
      <c r="QHU18" s="164"/>
      <c r="QHV18" s="164"/>
      <c r="QHW18" s="164"/>
      <c r="QHX18" s="164"/>
      <c r="QHY18" s="164"/>
      <c r="QHZ18" s="164"/>
      <c r="QIA18" s="164"/>
      <c r="QIB18" s="164"/>
      <c r="QIC18" s="164"/>
      <c r="QID18" s="164"/>
      <c r="QIE18" s="164"/>
      <c r="QIF18" s="164"/>
      <c r="QIG18" s="164"/>
      <c r="QIH18" s="164"/>
      <c r="QII18" s="164"/>
      <c r="QIJ18" s="164"/>
      <c r="QIK18" s="164"/>
      <c r="QIL18" s="164"/>
      <c r="QIM18" s="164"/>
      <c r="QIN18" s="164"/>
      <c r="QIO18" s="164"/>
      <c r="QIP18" s="164"/>
      <c r="QIQ18" s="164"/>
      <c r="QIR18" s="164"/>
      <c r="QIS18" s="164"/>
      <c r="QIT18" s="164"/>
      <c r="QIU18" s="164"/>
      <c r="QIV18" s="164"/>
      <c r="QIW18" s="164"/>
      <c r="QIX18" s="164"/>
      <c r="QIY18" s="164"/>
      <c r="QIZ18" s="164"/>
      <c r="QJA18" s="164"/>
      <c r="QJB18" s="164"/>
      <c r="QJC18" s="164"/>
      <c r="QJD18" s="164"/>
      <c r="QJE18" s="164"/>
      <c r="QJF18" s="164"/>
      <c r="QJG18" s="164"/>
      <c r="QJH18" s="164"/>
      <c r="QJI18" s="164"/>
      <c r="QJJ18" s="164"/>
      <c r="QJK18" s="164"/>
      <c r="QJL18" s="164"/>
      <c r="QJM18" s="164"/>
      <c r="QJN18" s="164"/>
      <c r="QJO18" s="164"/>
      <c r="QJP18" s="164"/>
      <c r="QJQ18" s="164"/>
      <c r="QJR18" s="164"/>
      <c r="QJS18" s="164"/>
      <c r="QJT18" s="164"/>
      <c r="QJU18" s="164"/>
      <c r="QJV18" s="164"/>
      <c r="QJW18" s="164"/>
      <c r="QJX18" s="164"/>
      <c r="QJY18" s="164"/>
      <c r="QJZ18" s="164"/>
      <c r="QKA18" s="164"/>
      <c r="QKB18" s="164"/>
      <c r="QKC18" s="164"/>
      <c r="QKD18" s="164"/>
      <c r="QKE18" s="164"/>
      <c r="QKF18" s="164"/>
      <c r="QKG18" s="164"/>
      <c r="QKH18" s="164"/>
      <c r="QKI18" s="164"/>
      <c r="QKJ18" s="164"/>
      <c r="QKK18" s="164"/>
      <c r="QKL18" s="164"/>
      <c r="QKM18" s="164"/>
      <c r="QKN18" s="164"/>
      <c r="QKO18" s="164"/>
      <c r="QKP18" s="164"/>
      <c r="QKQ18" s="164"/>
      <c r="QKR18" s="164"/>
      <c r="QKS18" s="164"/>
      <c r="QKT18" s="164"/>
      <c r="QKU18" s="164"/>
      <c r="QKV18" s="164"/>
      <c r="QKW18" s="164"/>
      <c r="QKX18" s="164"/>
      <c r="QKY18" s="164"/>
      <c r="QKZ18" s="164"/>
      <c r="QLA18" s="164"/>
      <c r="QLB18" s="164"/>
      <c r="QLC18" s="164"/>
      <c r="QLD18" s="164"/>
      <c r="QLE18" s="164"/>
      <c r="QLF18" s="164"/>
      <c r="QLG18" s="164"/>
      <c r="QLH18" s="164"/>
      <c r="QLI18" s="164"/>
      <c r="QLJ18" s="164"/>
      <c r="QLK18" s="164"/>
      <c r="QLL18" s="164"/>
      <c r="QLM18" s="164"/>
      <c r="QLN18" s="164"/>
      <c r="QLO18" s="164"/>
      <c r="QLP18" s="164"/>
      <c r="QLQ18" s="164"/>
      <c r="QLR18" s="164"/>
      <c r="QLS18" s="164"/>
      <c r="QLT18" s="164"/>
      <c r="QLU18" s="164"/>
      <c r="QLV18" s="164"/>
      <c r="QLW18" s="164"/>
      <c r="QLX18" s="164"/>
      <c r="QLY18" s="164"/>
      <c r="QLZ18" s="164"/>
      <c r="QMA18" s="164"/>
      <c r="QMB18" s="164"/>
      <c r="QMC18" s="164"/>
      <c r="QMD18" s="164"/>
      <c r="QME18" s="164"/>
      <c r="QMF18" s="164"/>
      <c r="QMG18" s="164"/>
      <c r="QMH18" s="164"/>
      <c r="QMI18" s="164"/>
      <c r="QMJ18" s="164"/>
      <c r="QMK18" s="164"/>
      <c r="QML18" s="164"/>
      <c r="QMM18" s="164"/>
      <c r="QMN18" s="164"/>
      <c r="QMO18" s="164"/>
      <c r="QMP18" s="164"/>
      <c r="QMQ18" s="164"/>
      <c r="QMR18" s="164"/>
      <c r="QMS18" s="164"/>
      <c r="QMT18" s="164"/>
      <c r="QMU18" s="164"/>
      <c r="QMV18" s="164"/>
      <c r="QMW18" s="164"/>
      <c r="QMX18" s="164"/>
      <c r="QMY18" s="164"/>
      <c r="QMZ18" s="164"/>
      <c r="QNA18" s="164"/>
      <c r="QNB18" s="164"/>
      <c r="QNC18" s="164"/>
      <c r="QND18" s="164"/>
      <c r="QNE18" s="164"/>
      <c r="QNF18" s="164"/>
      <c r="QNG18" s="164"/>
      <c r="QNH18" s="164"/>
      <c r="QNI18" s="164"/>
      <c r="QNJ18" s="164"/>
      <c r="QNK18" s="164"/>
      <c r="QNL18" s="164"/>
      <c r="QNM18" s="164"/>
      <c r="QNN18" s="164"/>
      <c r="QNO18" s="164"/>
      <c r="QNP18" s="164"/>
      <c r="QNQ18" s="164"/>
      <c r="QNR18" s="164"/>
      <c r="QNS18" s="164"/>
      <c r="QNT18" s="164"/>
      <c r="QNU18" s="164"/>
      <c r="QNV18" s="164"/>
      <c r="QNW18" s="164"/>
      <c r="QNX18" s="164"/>
      <c r="QNY18" s="164"/>
      <c r="QNZ18" s="164"/>
      <c r="QOA18" s="164"/>
      <c r="QOB18" s="164"/>
      <c r="QOC18" s="164"/>
      <c r="QOD18" s="164"/>
      <c r="QOE18" s="164"/>
      <c r="QOF18" s="164"/>
      <c r="QOG18" s="164"/>
      <c r="QOH18" s="164"/>
      <c r="QOI18" s="164"/>
      <c r="QOJ18" s="164"/>
      <c r="QOK18" s="164"/>
      <c r="QOL18" s="164"/>
      <c r="QOM18" s="164"/>
      <c r="QON18" s="164"/>
      <c r="QOO18" s="164"/>
      <c r="QOP18" s="164"/>
      <c r="QOQ18" s="164"/>
      <c r="QOR18" s="164"/>
      <c r="QOS18" s="164"/>
      <c r="QOT18" s="164"/>
      <c r="QOU18" s="164"/>
      <c r="QOV18" s="164"/>
      <c r="QOW18" s="164"/>
      <c r="QOX18" s="164"/>
      <c r="QOY18" s="164"/>
      <c r="QOZ18" s="164"/>
      <c r="QPA18" s="164"/>
      <c r="QPB18" s="164"/>
      <c r="QPC18" s="164"/>
      <c r="QPD18" s="164"/>
      <c r="QPE18" s="164"/>
      <c r="QPF18" s="164"/>
      <c r="QPG18" s="164"/>
      <c r="QPH18" s="164"/>
      <c r="QPI18" s="164"/>
      <c r="QPJ18" s="164"/>
      <c r="QPK18" s="164"/>
      <c r="QPL18" s="164"/>
      <c r="QPM18" s="164"/>
      <c r="QPN18" s="164"/>
      <c r="QPO18" s="164"/>
      <c r="QPP18" s="164"/>
      <c r="QPQ18" s="164"/>
      <c r="QPR18" s="164"/>
      <c r="QPS18" s="164"/>
      <c r="QPT18" s="164"/>
      <c r="QPU18" s="164"/>
      <c r="QPV18" s="164"/>
      <c r="QPW18" s="164"/>
      <c r="QPX18" s="164"/>
      <c r="QPY18" s="164"/>
      <c r="QPZ18" s="164"/>
      <c r="QQA18" s="164"/>
      <c r="QQB18" s="164"/>
      <c r="QQC18" s="164"/>
      <c r="QQD18" s="164"/>
      <c r="QQE18" s="164"/>
      <c r="QQF18" s="164"/>
      <c r="QQG18" s="164"/>
      <c r="QQH18" s="164"/>
      <c r="QQI18" s="164"/>
      <c r="QQJ18" s="164"/>
      <c r="QQK18" s="164"/>
      <c r="QQL18" s="164"/>
      <c r="QQM18" s="164"/>
      <c r="QQN18" s="164"/>
      <c r="QQO18" s="164"/>
      <c r="QQP18" s="164"/>
      <c r="QQQ18" s="164"/>
      <c r="QQR18" s="164"/>
      <c r="QQS18" s="164"/>
      <c r="QQT18" s="164"/>
      <c r="QQU18" s="164"/>
      <c r="QQV18" s="164"/>
      <c r="QQW18" s="164"/>
      <c r="QQX18" s="164"/>
      <c r="QQY18" s="164"/>
      <c r="QQZ18" s="164"/>
      <c r="QRA18" s="164"/>
      <c r="QRB18" s="164"/>
      <c r="QRC18" s="164"/>
      <c r="QRD18" s="164"/>
      <c r="QRE18" s="164"/>
      <c r="QRF18" s="164"/>
      <c r="QRG18" s="164"/>
      <c r="QRH18" s="164"/>
      <c r="QRI18" s="164"/>
      <c r="QRJ18" s="164"/>
      <c r="QRK18" s="164"/>
      <c r="QRL18" s="164"/>
      <c r="QRM18" s="164"/>
      <c r="QRN18" s="164"/>
      <c r="QRO18" s="164"/>
      <c r="QRP18" s="164"/>
      <c r="QRQ18" s="164"/>
      <c r="QRR18" s="164"/>
      <c r="QRS18" s="164"/>
      <c r="QRT18" s="164"/>
      <c r="QRU18" s="164"/>
      <c r="QRV18" s="164"/>
      <c r="QRW18" s="164"/>
      <c r="QRX18" s="164"/>
      <c r="QRY18" s="164"/>
      <c r="QRZ18" s="164"/>
      <c r="QSA18" s="164"/>
      <c r="QSB18" s="164"/>
      <c r="QSC18" s="164"/>
      <c r="QSD18" s="164"/>
      <c r="QSE18" s="164"/>
      <c r="QSF18" s="164"/>
      <c r="QSG18" s="164"/>
      <c r="QSH18" s="164"/>
      <c r="QSI18" s="164"/>
      <c r="QSJ18" s="164"/>
      <c r="QSK18" s="164"/>
      <c r="QSL18" s="164"/>
      <c r="QSM18" s="164"/>
      <c r="QSN18" s="164"/>
      <c r="QSO18" s="164"/>
      <c r="QSP18" s="164"/>
      <c r="QSQ18" s="164"/>
      <c r="QSR18" s="164"/>
      <c r="QSS18" s="164"/>
      <c r="QST18" s="164"/>
      <c r="QSU18" s="164"/>
      <c r="QSV18" s="164"/>
      <c r="QSW18" s="164"/>
      <c r="QSX18" s="164"/>
      <c r="QSY18" s="164"/>
      <c r="QSZ18" s="164"/>
      <c r="QTA18" s="164"/>
      <c r="QTB18" s="164"/>
      <c r="QTC18" s="164"/>
      <c r="QTD18" s="164"/>
      <c r="QTE18" s="164"/>
      <c r="QTF18" s="164"/>
      <c r="QTG18" s="164"/>
      <c r="QTH18" s="164"/>
      <c r="QTI18" s="164"/>
      <c r="QTJ18" s="164"/>
      <c r="QTK18" s="164"/>
      <c r="QTL18" s="164"/>
      <c r="QTM18" s="164"/>
      <c r="QTN18" s="164"/>
      <c r="QTO18" s="164"/>
      <c r="QTP18" s="164"/>
      <c r="QTQ18" s="164"/>
      <c r="QTR18" s="164"/>
      <c r="QTS18" s="164"/>
      <c r="QTT18" s="164"/>
      <c r="QTU18" s="164"/>
      <c r="QTV18" s="164"/>
      <c r="QTW18" s="164"/>
      <c r="QTX18" s="164"/>
      <c r="QTY18" s="164"/>
      <c r="QTZ18" s="164"/>
      <c r="QUA18" s="164"/>
      <c r="QUB18" s="164"/>
      <c r="QUC18" s="164"/>
      <c r="QUD18" s="164"/>
      <c r="QUE18" s="164"/>
      <c r="QUF18" s="164"/>
      <c r="QUG18" s="164"/>
      <c r="QUH18" s="164"/>
      <c r="QUI18" s="164"/>
      <c r="QUJ18" s="164"/>
      <c r="QUK18" s="164"/>
      <c r="QUL18" s="164"/>
      <c r="QUM18" s="164"/>
      <c r="QUN18" s="164"/>
      <c r="QUO18" s="164"/>
      <c r="QUP18" s="164"/>
      <c r="QUQ18" s="164"/>
      <c r="QUR18" s="164"/>
      <c r="QUS18" s="164"/>
      <c r="QUT18" s="164"/>
      <c r="QUU18" s="164"/>
      <c r="QUV18" s="164"/>
      <c r="QUW18" s="164"/>
      <c r="QUX18" s="164"/>
      <c r="QUY18" s="164"/>
      <c r="QUZ18" s="164"/>
      <c r="QVA18" s="164"/>
      <c r="QVB18" s="164"/>
      <c r="QVC18" s="164"/>
      <c r="QVD18" s="164"/>
      <c r="QVE18" s="164"/>
      <c r="QVF18" s="164"/>
      <c r="QVG18" s="164"/>
      <c r="QVH18" s="164"/>
      <c r="QVI18" s="164"/>
      <c r="QVJ18" s="164"/>
      <c r="QVK18" s="164"/>
      <c r="QVL18" s="164"/>
      <c r="QVM18" s="164"/>
      <c r="QVN18" s="164"/>
      <c r="QVO18" s="164"/>
      <c r="QVP18" s="164"/>
      <c r="QVQ18" s="164"/>
      <c r="QVR18" s="164"/>
      <c r="QVS18" s="164"/>
      <c r="QVT18" s="164"/>
      <c r="QVU18" s="164"/>
      <c r="QVV18" s="164"/>
      <c r="QVW18" s="164"/>
      <c r="QVX18" s="164"/>
      <c r="QVY18" s="164"/>
      <c r="QVZ18" s="164"/>
      <c r="QWA18" s="164"/>
      <c r="QWB18" s="164"/>
      <c r="QWC18" s="164"/>
      <c r="QWD18" s="164"/>
      <c r="QWE18" s="164"/>
      <c r="QWF18" s="164"/>
      <c r="QWG18" s="164"/>
      <c r="QWH18" s="164"/>
      <c r="QWI18" s="164"/>
      <c r="QWJ18" s="164"/>
      <c r="QWK18" s="164"/>
      <c r="QWL18" s="164"/>
      <c r="QWM18" s="164"/>
      <c r="QWN18" s="164"/>
      <c r="QWO18" s="164"/>
      <c r="QWP18" s="164"/>
      <c r="QWQ18" s="164"/>
      <c r="QWR18" s="164"/>
      <c r="QWS18" s="164"/>
      <c r="QWT18" s="164"/>
      <c r="QWU18" s="164"/>
      <c r="QWV18" s="164"/>
      <c r="QWW18" s="164"/>
      <c r="QWX18" s="164"/>
      <c r="QWY18" s="164"/>
      <c r="QWZ18" s="164"/>
      <c r="QXA18" s="164"/>
      <c r="QXB18" s="164"/>
      <c r="QXC18" s="164"/>
      <c r="QXD18" s="164"/>
      <c r="QXE18" s="164"/>
      <c r="QXF18" s="164"/>
      <c r="QXG18" s="164"/>
      <c r="QXH18" s="164"/>
      <c r="QXI18" s="164"/>
      <c r="QXJ18" s="164"/>
      <c r="QXK18" s="164"/>
      <c r="QXL18" s="164"/>
      <c r="QXM18" s="164"/>
      <c r="QXN18" s="164"/>
      <c r="QXO18" s="164"/>
      <c r="QXP18" s="164"/>
      <c r="QXQ18" s="164"/>
      <c r="QXR18" s="164"/>
      <c r="QXS18" s="164"/>
      <c r="QXT18" s="164"/>
      <c r="QXU18" s="164"/>
      <c r="QXV18" s="164"/>
      <c r="QXW18" s="164"/>
      <c r="QXX18" s="164"/>
      <c r="QXY18" s="164"/>
      <c r="QXZ18" s="164"/>
      <c r="QYA18" s="164"/>
      <c r="QYB18" s="164"/>
      <c r="QYC18" s="164"/>
      <c r="QYD18" s="164"/>
      <c r="QYE18" s="164"/>
      <c r="QYF18" s="164"/>
      <c r="QYG18" s="164"/>
      <c r="QYH18" s="164"/>
      <c r="QYI18" s="164"/>
      <c r="QYJ18" s="164"/>
      <c r="QYK18" s="164"/>
      <c r="QYL18" s="164"/>
      <c r="QYM18" s="164"/>
      <c r="QYN18" s="164"/>
      <c r="QYO18" s="164"/>
      <c r="QYP18" s="164"/>
      <c r="QYQ18" s="164"/>
      <c r="QYR18" s="164"/>
      <c r="QYS18" s="164"/>
      <c r="QYT18" s="164"/>
      <c r="QYU18" s="164"/>
      <c r="QYV18" s="164"/>
      <c r="QYW18" s="164"/>
      <c r="QYX18" s="164"/>
      <c r="QYY18" s="164"/>
      <c r="QYZ18" s="164"/>
      <c r="QZA18" s="164"/>
      <c r="QZB18" s="164"/>
      <c r="QZC18" s="164"/>
      <c r="QZD18" s="164"/>
      <c r="QZE18" s="164"/>
      <c r="QZF18" s="164"/>
      <c r="QZG18" s="164"/>
      <c r="QZH18" s="164"/>
      <c r="QZI18" s="164"/>
      <c r="QZJ18" s="164"/>
      <c r="QZK18" s="164"/>
      <c r="QZL18" s="164"/>
      <c r="QZM18" s="164"/>
      <c r="QZN18" s="164"/>
      <c r="QZO18" s="164"/>
      <c r="QZP18" s="164"/>
      <c r="QZQ18" s="164"/>
      <c r="QZR18" s="164"/>
      <c r="QZS18" s="164"/>
      <c r="QZT18" s="164"/>
      <c r="QZU18" s="164"/>
      <c r="QZV18" s="164"/>
      <c r="QZW18" s="164"/>
      <c r="QZX18" s="164"/>
      <c r="QZY18" s="164"/>
      <c r="QZZ18" s="164"/>
      <c r="RAA18" s="164"/>
      <c r="RAB18" s="164"/>
      <c r="RAC18" s="164"/>
      <c r="RAD18" s="164"/>
      <c r="RAE18" s="164"/>
      <c r="RAF18" s="164"/>
      <c r="RAG18" s="164"/>
      <c r="RAH18" s="164"/>
      <c r="RAI18" s="164"/>
      <c r="RAJ18" s="164"/>
      <c r="RAK18" s="164"/>
      <c r="RAL18" s="164"/>
      <c r="RAM18" s="164"/>
      <c r="RAN18" s="164"/>
      <c r="RAO18" s="164"/>
      <c r="RAP18" s="164"/>
      <c r="RAQ18" s="164"/>
      <c r="RAR18" s="164"/>
      <c r="RAS18" s="164"/>
      <c r="RAT18" s="164"/>
      <c r="RAU18" s="164"/>
      <c r="RAV18" s="164"/>
      <c r="RAW18" s="164"/>
      <c r="RAX18" s="164"/>
      <c r="RAY18" s="164"/>
      <c r="RAZ18" s="164"/>
      <c r="RBA18" s="164"/>
      <c r="RBB18" s="164"/>
      <c r="RBC18" s="164"/>
      <c r="RBD18" s="164"/>
      <c r="RBE18" s="164"/>
      <c r="RBF18" s="164"/>
      <c r="RBG18" s="164"/>
      <c r="RBH18" s="164"/>
      <c r="RBI18" s="164"/>
      <c r="RBJ18" s="164"/>
      <c r="RBK18" s="164"/>
      <c r="RBL18" s="164"/>
      <c r="RBM18" s="164"/>
      <c r="RBN18" s="164"/>
      <c r="RBO18" s="164"/>
      <c r="RBP18" s="164"/>
      <c r="RBQ18" s="164"/>
      <c r="RBR18" s="164"/>
      <c r="RBS18" s="164"/>
      <c r="RBT18" s="164"/>
      <c r="RBU18" s="164"/>
      <c r="RBV18" s="164"/>
      <c r="RBW18" s="164"/>
      <c r="RBX18" s="164"/>
      <c r="RBY18" s="164"/>
      <c r="RBZ18" s="164"/>
      <c r="RCA18" s="164"/>
      <c r="RCB18" s="164"/>
      <c r="RCC18" s="164"/>
      <c r="RCD18" s="164"/>
      <c r="RCE18" s="164"/>
      <c r="RCF18" s="164"/>
      <c r="RCG18" s="164"/>
      <c r="RCH18" s="164"/>
      <c r="RCI18" s="164"/>
      <c r="RCJ18" s="164"/>
      <c r="RCK18" s="164"/>
      <c r="RCL18" s="164"/>
      <c r="RCM18" s="164"/>
      <c r="RCN18" s="164"/>
      <c r="RCO18" s="164"/>
      <c r="RCP18" s="164"/>
      <c r="RCQ18" s="164"/>
      <c r="RCR18" s="164"/>
      <c r="RCS18" s="164"/>
      <c r="RCT18" s="164"/>
      <c r="RCU18" s="164"/>
      <c r="RCV18" s="164"/>
      <c r="RCW18" s="164"/>
      <c r="RCX18" s="164"/>
      <c r="RCY18" s="164"/>
      <c r="RCZ18" s="164"/>
      <c r="RDA18" s="164"/>
      <c r="RDB18" s="164"/>
      <c r="RDC18" s="164"/>
      <c r="RDD18" s="164"/>
      <c r="RDE18" s="164"/>
      <c r="RDF18" s="164"/>
      <c r="RDG18" s="164"/>
      <c r="RDH18" s="164"/>
      <c r="RDI18" s="164"/>
      <c r="RDJ18" s="164"/>
      <c r="RDK18" s="164"/>
      <c r="RDL18" s="164"/>
      <c r="RDM18" s="164"/>
      <c r="RDN18" s="164"/>
      <c r="RDO18" s="164"/>
      <c r="RDP18" s="164"/>
      <c r="RDQ18" s="164"/>
      <c r="RDR18" s="164"/>
      <c r="RDS18" s="164"/>
      <c r="RDT18" s="164"/>
      <c r="RDU18" s="164"/>
      <c r="RDV18" s="164"/>
      <c r="RDW18" s="164"/>
      <c r="RDX18" s="164"/>
      <c r="RDY18" s="164"/>
      <c r="RDZ18" s="164"/>
      <c r="REA18" s="164"/>
      <c r="REB18" s="164"/>
      <c r="REC18" s="164"/>
      <c r="RED18" s="164"/>
      <c r="REE18" s="164"/>
      <c r="REF18" s="164"/>
      <c r="REG18" s="164"/>
      <c r="REH18" s="164"/>
      <c r="REI18" s="164"/>
      <c r="REJ18" s="164"/>
      <c r="REK18" s="164"/>
      <c r="REL18" s="164"/>
      <c r="REM18" s="164"/>
      <c r="REN18" s="164"/>
      <c r="REO18" s="164"/>
      <c r="REP18" s="164"/>
      <c r="REQ18" s="164"/>
      <c r="RER18" s="164"/>
      <c r="RES18" s="164"/>
      <c r="RET18" s="164"/>
      <c r="REU18" s="164"/>
      <c r="REV18" s="164"/>
      <c r="REW18" s="164"/>
      <c r="REX18" s="164"/>
      <c r="REY18" s="164"/>
      <c r="REZ18" s="164"/>
      <c r="RFA18" s="164"/>
      <c r="RFB18" s="164"/>
      <c r="RFC18" s="164"/>
      <c r="RFD18" s="164"/>
      <c r="RFE18" s="164"/>
      <c r="RFF18" s="164"/>
      <c r="RFG18" s="164"/>
      <c r="RFH18" s="164"/>
      <c r="RFI18" s="164"/>
      <c r="RFJ18" s="164"/>
      <c r="RFK18" s="164"/>
      <c r="RFL18" s="164"/>
      <c r="RFM18" s="164"/>
      <c r="RFN18" s="164"/>
      <c r="RFO18" s="164"/>
      <c r="RFP18" s="164"/>
      <c r="RFQ18" s="164"/>
      <c r="RFR18" s="164"/>
      <c r="RFS18" s="164"/>
      <c r="RFT18" s="164"/>
      <c r="RFU18" s="164"/>
      <c r="RFV18" s="164"/>
      <c r="RFW18" s="164"/>
      <c r="RFX18" s="164"/>
      <c r="RFY18" s="164"/>
      <c r="RFZ18" s="164"/>
      <c r="RGA18" s="164"/>
      <c r="RGB18" s="164"/>
      <c r="RGC18" s="164"/>
      <c r="RGD18" s="164"/>
      <c r="RGE18" s="164"/>
      <c r="RGF18" s="164"/>
      <c r="RGG18" s="164"/>
      <c r="RGH18" s="164"/>
      <c r="RGI18" s="164"/>
      <c r="RGJ18" s="164"/>
      <c r="RGK18" s="164"/>
      <c r="RGL18" s="164"/>
      <c r="RGM18" s="164"/>
      <c r="RGN18" s="164"/>
      <c r="RGO18" s="164"/>
      <c r="RGP18" s="164"/>
      <c r="RGQ18" s="164"/>
      <c r="RGR18" s="164"/>
      <c r="RGS18" s="164"/>
      <c r="RGT18" s="164"/>
      <c r="RGU18" s="164"/>
      <c r="RGV18" s="164"/>
      <c r="RGW18" s="164"/>
      <c r="RGX18" s="164"/>
      <c r="RGY18" s="164"/>
      <c r="RGZ18" s="164"/>
      <c r="RHA18" s="164"/>
      <c r="RHB18" s="164"/>
      <c r="RHC18" s="164"/>
      <c r="RHD18" s="164"/>
      <c r="RHE18" s="164"/>
      <c r="RHF18" s="164"/>
      <c r="RHG18" s="164"/>
      <c r="RHH18" s="164"/>
      <c r="RHI18" s="164"/>
      <c r="RHJ18" s="164"/>
      <c r="RHK18" s="164"/>
      <c r="RHL18" s="164"/>
      <c r="RHM18" s="164"/>
      <c r="RHN18" s="164"/>
      <c r="RHO18" s="164"/>
      <c r="RHP18" s="164"/>
      <c r="RHQ18" s="164"/>
      <c r="RHR18" s="164"/>
      <c r="RHS18" s="164"/>
      <c r="RHT18" s="164"/>
      <c r="RHU18" s="164"/>
      <c r="RHV18" s="164"/>
      <c r="RHW18" s="164"/>
      <c r="RHX18" s="164"/>
      <c r="RHY18" s="164"/>
      <c r="RHZ18" s="164"/>
      <c r="RIA18" s="164"/>
      <c r="RIB18" s="164"/>
      <c r="RIC18" s="164"/>
      <c r="RID18" s="164"/>
      <c r="RIE18" s="164"/>
      <c r="RIF18" s="164"/>
      <c r="RIG18" s="164"/>
      <c r="RIH18" s="164"/>
      <c r="RII18" s="164"/>
      <c r="RIJ18" s="164"/>
      <c r="RIK18" s="164"/>
      <c r="RIL18" s="164"/>
      <c r="RIM18" s="164"/>
      <c r="RIN18" s="164"/>
      <c r="RIO18" s="164"/>
      <c r="RIP18" s="164"/>
      <c r="RIQ18" s="164"/>
      <c r="RIR18" s="164"/>
      <c r="RIS18" s="164"/>
      <c r="RIT18" s="164"/>
      <c r="RIU18" s="164"/>
      <c r="RIV18" s="164"/>
      <c r="RIW18" s="164"/>
      <c r="RIX18" s="164"/>
      <c r="RIY18" s="164"/>
      <c r="RIZ18" s="164"/>
      <c r="RJA18" s="164"/>
      <c r="RJB18" s="164"/>
      <c r="RJC18" s="164"/>
      <c r="RJD18" s="164"/>
      <c r="RJE18" s="164"/>
      <c r="RJF18" s="164"/>
      <c r="RJG18" s="164"/>
      <c r="RJH18" s="164"/>
      <c r="RJI18" s="164"/>
      <c r="RJJ18" s="164"/>
      <c r="RJK18" s="164"/>
      <c r="RJL18" s="164"/>
      <c r="RJM18" s="164"/>
      <c r="RJN18" s="164"/>
      <c r="RJO18" s="164"/>
      <c r="RJP18" s="164"/>
      <c r="RJQ18" s="164"/>
      <c r="RJR18" s="164"/>
      <c r="RJS18" s="164"/>
      <c r="RJT18" s="164"/>
      <c r="RJU18" s="164"/>
      <c r="RJV18" s="164"/>
      <c r="RJW18" s="164"/>
      <c r="RJX18" s="164"/>
      <c r="RJY18" s="164"/>
      <c r="RJZ18" s="164"/>
      <c r="RKA18" s="164"/>
      <c r="RKB18" s="164"/>
      <c r="RKC18" s="164"/>
      <c r="RKD18" s="164"/>
      <c r="RKE18" s="164"/>
      <c r="RKF18" s="164"/>
      <c r="RKG18" s="164"/>
      <c r="RKH18" s="164"/>
      <c r="RKI18" s="164"/>
      <c r="RKJ18" s="164"/>
      <c r="RKK18" s="164"/>
      <c r="RKL18" s="164"/>
      <c r="RKM18" s="164"/>
      <c r="RKN18" s="164"/>
      <c r="RKO18" s="164"/>
      <c r="RKP18" s="164"/>
      <c r="RKQ18" s="164"/>
      <c r="RKR18" s="164"/>
      <c r="RKS18" s="164"/>
      <c r="RKT18" s="164"/>
      <c r="RKU18" s="164"/>
      <c r="RKV18" s="164"/>
      <c r="RKW18" s="164"/>
      <c r="RKX18" s="164"/>
      <c r="RKY18" s="164"/>
      <c r="RKZ18" s="164"/>
      <c r="RLA18" s="164"/>
      <c r="RLB18" s="164"/>
      <c r="RLC18" s="164"/>
      <c r="RLD18" s="164"/>
      <c r="RLE18" s="164"/>
      <c r="RLF18" s="164"/>
      <c r="RLG18" s="164"/>
      <c r="RLH18" s="164"/>
      <c r="RLI18" s="164"/>
      <c r="RLJ18" s="164"/>
      <c r="RLK18" s="164"/>
      <c r="RLL18" s="164"/>
      <c r="RLM18" s="164"/>
      <c r="RLN18" s="164"/>
      <c r="RLO18" s="164"/>
      <c r="RLP18" s="164"/>
      <c r="RLQ18" s="164"/>
      <c r="RLR18" s="164"/>
      <c r="RLS18" s="164"/>
      <c r="RLT18" s="164"/>
      <c r="RLU18" s="164"/>
      <c r="RLV18" s="164"/>
      <c r="RLW18" s="164"/>
      <c r="RLX18" s="164"/>
      <c r="RLY18" s="164"/>
      <c r="RLZ18" s="164"/>
      <c r="RMA18" s="164"/>
      <c r="RMB18" s="164"/>
      <c r="RMC18" s="164"/>
      <c r="RMD18" s="164"/>
      <c r="RME18" s="164"/>
      <c r="RMF18" s="164"/>
      <c r="RMG18" s="164"/>
      <c r="RMH18" s="164"/>
      <c r="RMI18" s="164"/>
      <c r="RMJ18" s="164"/>
      <c r="RMK18" s="164"/>
      <c r="RML18" s="164"/>
      <c r="RMM18" s="164"/>
      <c r="RMN18" s="164"/>
      <c r="RMO18" s="164"/>
      <c r="RMP18" s="164"/>
      <c r="RMQ18" s="164"/>
      <c r="RMR18" s="164"/>
      <c r="RMS18" s="164"/>
      <c r="RMT18" s="164"/>
      <c r="RMU18" s="164"/>
      <c r="RMV18" s="164"/>
      <c r="RMW18" s="164"/>
      <c r="RMX18" s="164"/>
      <c r="RMY18" s="164"/>
      <c r="RMZ18" s="164"/>
      <c r="RNA18" s="164"/>
      <c r="RNB18" s="164"/>
      <c r="RNC18" s="164"/>
      <c r="RND18" s="164"/>
      <c r="RNE18" s="164"/>
      <c r="RNF18" s="164"/>
      <c r="RNG18" s="164"/>
      <c r="RNH18" s="164"/>
      <c r="RNI18" s="164"/>
      <c r="RNJ18" s="164"/>
      <c r="RNK18" s="164"/>
      <c r="RNL18" s="164"/>
      <c r="RNM18" s="164"/>
      <c r="RNN18" s="164"/>
      <c r="RNO18" s="164"/>
      <c r="RNP18" s="164"/>
      <c r="RNQ18" s="164"/>
      <c r="RNR18" s="164"/>
      <c r="RNS18" s="164"/>
      <c r="RNT18" s="164"/>
      <c r="RNU18" s="164"/>
      <c r="RNV18" s="164"/>
      <c r="RNW18" s="164"/>
      <c r="RNX18" s="164"/>
      <c r="RNY18" s="164"/>
      <c r="RNZ18" s="164"/>
      <c r="ROA18" s="164"/>
      <c r="ROB18" s="164"/>
      <c r="ROC18" s="164"/>
      <c r="ROD18" s="164"/>
      <c r="ROE18" s="164"/>
      <c r="ROF18" s="164"/>
      <c r="ROG18" s="164"/>
      <c r="ROH18" s="164"/>
      <c r="ROI18" s="164"/>
      <c r="ROJ18" s="164"/>
      <c r="ROK18" s="164"/>
      <c r="ROL18" s="164"/>
      <c r="ROM18" s="164"/>
      <c r="RON18" s="164"/>
      <c r="ROO18" s="164"/>
      <c r="ROP18" s="164"/>
      <c r="ROQ18" s="164"/>
      <c r="ROR18" s="164"/>
      <c r="ROS18" s="164"/>
      <c r="ROT18" s="164"/>
      <c r="ROU18" s="164"/>
      <c r="ROV18" s="164"/>
      <c r="ROW18" s="164"/>
      <c r="ROX18" s="164"/>
      <c r="ROY18" s="164"/>
      <c r="ROZ18" s="164"/>
      <c r="RPA18" s="164"/>
      <c r="RPB18" s="164"/>
      <c r="RPC18" s="164"/>
      <c r="RPD18" s="164"/>
      <c r="RPE18" s="164"/>
      <c r="RPF18" s="164"/>
      <c r="RPG18" s="164"/>
      <c r="RPH18" s="164"/>
      <c r="RPI18" s="164"/>
      <c r="RPJ18" s="164"/>
      <c r="RPK18" s="164"/>
      <c r="RPL18" s="164"/>
      <c r="RPM18" s="164"/>
      <c r="RPN18" s="164"/>
      <c r="RPO18" s="164"/>
      <c r="RPP18" s="164"/>
      <c r="RPQ18" s="164"/>
      <c r="RPR18" s="164"/>
      <c r="RPS18" s="164"/>
      <c r="RPT18" s="164"/>
      <c r="RPU18" s="164"/>
      <c r="RPV18" s="164"/>
      <c r="RPW18" s="164"/>
      <c r="RPX18" s="164"/>
      <c r="RPY18" s="164"/>
      <c r="RPZ18" s="164"/>
      <c r="RQA18" s="164"/>
      <c r="RQB18" s="164"/>
      <c r="RQC18" s="164"/>
      <c r="RQD18" s="164"/>
      <c r="RQE18" s="164"/>
      <c r="RQF18" s="164"/>
      <c r="RQG18" s="164"/>
      <c r="RQH18" s="164"/>
      <c r="RQI18" s="164"/>
      <c r="RQJ18" s="164"/>
      <c r="RQK18" s="164"/>
      <c r="RQL18" s="164"/>
      <c r="RQM18" s="164"/>
      <c r="RQN18" s="164"/>
      <c r="RQO18" s="164"/>
      <c r="RQP18" s="164"/>
      <c r="RQQ18" s="164"/>
      <c r="RQR18" s="164"/>
      <c r="RQS18" s="164"/>
      <c r="RQT18" s="164"/>
      <c r="RQU18" s="164"/>
      <c r="RQV18" s="164"/>
      <c r="RQW18" s="164"/>
      <c r="RQX18" s="164"/>
      <c r="RQY18" s="164"/>
      <c r="RQZ18" s="164"/>
      <c r="RRA18" s="164"/>
      <c r="RRB18" s="164"/>
      <c r="RRC18" s="164"/>
      <c r="RRD18" s="164"/>
      <c r="RRE18" s="164"/>
      <c r="RRF18" s="164"/>
      <c r="RRG18" s="164"/>
      <c r="RRH18" s="164"/>
      <c r="RRI18" s="164"/>
      <c r="RRJ18" s="164"/>
      <c r="RRK18" s="164"/>
      <c r="RRL18" s="164"/>
      <c r="RRM18" s="164"/>
      <c r="RRN18" s="164"/>
      <c r="RRO18" s="164"/>
      <c r="RRP18" s="164"/>
      <c r="RRQ18" s="164"/>
      <c r="RRR18" s="164"/>
      <c r="RRS18" s="164"/>
      <c r="RRT18" s="164"/>
      <c r="RRU18" s="164"/>
      <c r="RRV18" s="164"/>
      <c r="RRW18" s="164"/>
      <c r="RRX18" s="164"/>
      <c r="RRY18" s="164"/>
      <c r="RRZ18" s="164"/>
      <c r="RSA18" s="164"/>
      <c r="RSB18" s="164"/>
      <c r="RSC18" s="164"/>
      <c r="RSD18" s="164"/>
      <c r="RSE18" s="164"/>
      <c r="RSF18" s="164"/>
      <c r="RSG18" s="164"/>
      <c r="RSH18" s="164"/>
      <c r="RSI18" s="164"/>
      <c r="RSJ18" s="164"/>
      <c r="RSK18" s="164"/>
      <c r="RSL18" s="164"/>
      <c r="RSM18" s="164"/>
      <c r="RSN18" s="164"/>
      <c r="RSO18" s="164"/>
      <c r="RSP18" s="164"/>
      <c r="RSQ18" s="164"/>
      <c r="RSR18" s="164"/>
      <c r="RSS18" s="164"/>
      <c r="RST18" s="164"/>
      <c r="RSU18" s="164"/>
      <c r="RSV18" s="164"/>
      <c r="RSW18" s="164"/>
      <c r="RSX18" s="164"/>
      <c r="RSY18" s="164"/>
      <c r="RSZ18" s="164"/>
      <c r="RTA18" s="164"/>
      <c r="RTB18" s="164"/>
      <c r="RTC18" s="164"/>
      <c r="RTD18" s="164"/>
      <c r="RTE18" s="164"/>
      <c r="RTF18" s="164"/>
      <c r="RTG18" s="164"/>
      <c r="RTH18" s="164"/>
      <c r="RTI18" s="164"/>
      <c r="RTJ18" s="164"/>
      <c r="RTK18" s="164"/>
      <c r="RTL18" s="164"/>
      <c r="RTM18" s="164"/>
      <c r="RTN18" s="164"/>
      <c r="RTO18" s="164"/>
      <c r="RTP18" s="164"/>
      <c r="RTQ18" s="164"/>
      <c r="RTR18" s="164"/>
      <c r="RTS18" s="164"/>
      <c r="RTT18" s="164"/>
      <c r="RTU18" s="164"/>
      <c r="RTV18" s="164"/>
      <c r="RTW18" s="164"/>
      <c r="RTX18" s="164"/>
      <c r="RTY18" s="164"/>
      <c r="RTZ18" s="164"/>
      <c r="RUA18" s="164"/>
      <c r="RUB18" s="164"/>
      <c r="RUC18" s="164"/>
      <c r="RUD18" s="164"/>
      <c r="RUE18" s="164"/>
      <c r="RUF18" s="164"/>
      <c r="RUG18" s="164"/>
      <c r="RUH18" s="164"/>
      <c r="RUI18" s="164"/>
      <c r="RUJ18" s="164"/>
      <c r="RUK18" s="164"/>
      <c r="RUL18" s="164"/>
      <c r="RUM18" s="164"/>
      <c r="RUN18" s="164"/>
      <c r="RUO18" s="164"/>
      <c r="RUP18" s="164"/>
      <c r="RUQ18" s="164"/>
      <c r="RUR18" s="164"/>
      <c r="RUS18" s="164"/>
      <c r="RUT18" s="164"/>
      <c r="RUU18" s="164"/>
      <c r="RUV18" s="164"/>
      <c r="RUW18" s="164"/>
      <c r="RUX18" s="164"/>
      <c r="RUY18" s="164"/>
      <c r="RUZ18" s="164"/>
      <c r="RVA18" s="164"/>
      <c r="RVB18" s="164"/>
      <c r="RVC18" s="164"/>
      <c r="RVD18" s="164"/>
      <c r="RVE18" s="164"/>
      <c r="RVF18" s="164"/>
      <c r="RVG18" s="164"/>
      <c r="RVH18" s="164"/>
      <c r="RVI18" s="164"/>
      <c r="RVJ18" s="164"/>
      <c r="RVK18" s="164"/>
      <c r="RVL18" s="164"/>
      <c r="RVM18" s="164"/>
      <c r="RVN18" s="164"/>
      <c r="RVO18" s="164"/>
      <c r="RVP18" s="164"/>
      <c r="RVQ18" s="164"/>
      <c r="RVR18" s="164"/>
      <c r="RVS18" s="164"/>
      <c r="RVT18" s="164"/>
      <c r="RVU18" s="164"/>
      <c r="RVV18" s="164"/>
      <c r="RVW18" s="164"/>
      <c r="RVX18" s="164"/>
      <c r="RVY18" s="164"/>
      <c r="RVZ18" s="164"/>
      <c r="RWA18" s="164"/>
      <c r="RWB18" s="164"/>
      <c r="RWC18" s="164"/>
      <c r="RWD18" s="164"/>
      <c r="RWE18" s="164"/>
      <c r="RWF18" s="164"/>
      <c r="RWG18" s="164"/>
      <c r="RWH18" s="164"/>
      <c r="RWI18" s="164"/>
      <c r="RWJ18" s="164"/>
      <c r="RWK18" s="164"/>
      <c r="RWL18" s="164"/>
      <c r="RWM18" s="164"/>
      <c r="RWN18" s="164"/>
      <c r="RWO18" s="164"/>
      <c r="RWP18" s="164"/>
      <c r="RWQ18" s="164"/>
      <c r="RWR18" s="164"/>
      <c r="RWS18" s="164"/>
      <c r="RWT18" s="164"/>
      <c r="RWU18" s="164"/>
      <c r="RWV18" s="164"/>
      <c r="RWW18" s="164"/>
      <c r="RWX18" s="164"/>
      <c r="RWY18" s="164"/>
      <c r="RWZ18" s="164"/>
      <c r="RXA18" s="164"/>
      <c r="RXB18" s="164"/>
      <c r="RXC18" s="164"/>
      <c r="RXD18" s="164"/>
      <c r="RXE18" s="164"/>
      <c r="RXF18" s="164"/>
      <c r="RXG18" s="164"/>
      <c r="RXH18" s="164"/>
      <c r="RXI18" s="164"/>
      <c r="RXJ18" s="164"/>
      <c r="RXK18" s="164"/>
      <c r="RXL18" s="164"/>
      <c r="RXM18" s="164"/>
      <c r="RXN18" s="164"/>
      <c r="RXO18" s="164"/>
      <c r="RXP18" s="164"/>
      <c r="RXQ18" s="164"/>
      <c r="RXR18" s="164"/>
      <c r="RXS18" s="164"/>
      <c r="RXT18" s="164"/>
      <c r="RXU18" s="164"/>
      <c r="RXV18" s="164"/>
      <c r="RXW18" s="164"/>
      <c r="RXX18" s="164"/>
      <c r="RXY18" s="164"/>
      <c r="RXZ18" s="164"/>
      <c r="RYA18" s="164"/>
      <c r="RYB18" s="164"/>
      <c r="RYC18" s="164"/>
      <c r="RYD18" s="164"/>
      <c r="RYE18" s="164"/>
      <c r="RYF18" s="164"/>
      <c r="RYG18" s="164"/>
      <c r="RYH18" s="164"/>
      <c r="RYI18" s="164"/>
      <c r="RYJ18" s="164"/>
      <c r="RYK18" s="164"/>
      <c r="RYL18" s="164"/>
      <c r="RYM18" s="164"/>
      <c r="RYN18" s="164"/>
      <c r="RYO18" s="164"/>
      <c r="RYP18" s="164"/>
      <c r="RYQ18" s="164"/>
      <c r="RYR18" s="164"/>
      <c r="RYS18" s="164"/>
      <c r="RYT18" s="164"/>
      <c r="RYU18" s="164"/>
      <c r="RYV18" s="164"/>
      <c r="RYW18" s="164"/>
      <c r="RYX18" s="164"/>
      <c r="RYY18" s="164"/>
      <c r="RYZ18" s="164"/>
      <c r="RZA18" s="164"/>
      <c r="RZB18" s="164"/>
      <c r="RZC18" s="164"/>
      <c r="RZD18" s="164"/>
      <c r="RZE18" s="164"/>
      <c r="RZF18" s="164"/>
      <c r="RZG18" s="164"/>
      <c r="RZH18" s="164"/>
      <c r="RZI18" s="164"/>
      <c r="RZJ18" s="164"/>
      <c r="RZK18" s="164"/>
      <c r="RZL18" s="164"/>
      <c r="RZM18" s="164"/>
      <c r="RZN18" s="164"/>
      <c r="RZO18" s="164"/>
      <c r="RZP18" s="164"/>
      <c r="RZQ18" s="164"/>
      <c r="RZR18" s="164"/>
      <c r="RZS18" s="164"/>
      <c r="RZT18" s="164"/>
      <c r="RZU18" s="164"/>
      <c r="RZV18" s="164"/>
      <c r="RZW18" s="164"/>
      <c r="RZX18" s="164"/>
      <c r="RZY18" s="164"/>
      <c r="RZZ18" s="164"/>
      <c r="SAA18" s="164"/>
      <c r="SAB18" s="164"/>
      <c r="SAC18" s="164"/>
      <c r="SAD18" s="164"/>
      <c r="SAE18" s="164"/>
      <c r="SAF18" s="164"/>
      <c r="SAG18" s="164"/>
      <c r="SAH18" s="164"/>
      <c r="SAI18" s="164"/>
      <c r="SAJ18" s="164"/>
      <c r="SAK18" s="164"/>
      <c r="SAL18" s="164"/>
      <c r="SAM18" s="164"/>
      <c r="SAN18" s="164"/>
      <c r="SAO18" s="164"/>
      <c r="SAP18" s="164"/>
      <c r="SAQ18" s="164"/>
      <c r="SAR18" s="164"/>
      <c r="SAS18" s="164"/>
      <c r="SAT18" s="164"/>
      <c r="SAU18" s="164"/>
      <c r="SAV18" s="164"/>
      <c r="SAW18" s="164"/>
      <c r="SAX18" s="164"/>
      <c r="SAY18" s="164"/>
      <c r="SAZ18" s="164"/>
      <c r="SBA18" s="164"/>
      <c r="SBB18" s="164"/>
      <c r="SBC18" s="164"/>
      <c r="SBD18" s="164"/>
      <c r="SBE18" s="164"/>
      <c r="SBF18" s="164"/>
      <c r="SBG18" s="164"/>
      <c r="SBH18" s="164"/>
      <c r="SBI18" s="164"/>
      <c r="SBJ18" s="164"/>
      <c r="SBK18" s="164"/>
      <c r="SBL18" s="164"/>
      <c r="SBM18" s="164"/>
      <c r="SBN18" s="164"/>
      <c r="SBO18" s="164"/>
      <c r="SBP18" s="164"/>
      <c r="SBQ18" s="164"/>
      <c r="SBR18" s="164"/>
      <c r="SBS18" s="164"/>
      <c r="SBT18" s="164"/>
      <c r="SBU18" s="164"/>
      <c r="SBV18" s="164"/>
      <c r="SBW18" s="164"/>
      <c r="SBX18" s="164"/>
      <c r="SBY18" s="164"/>
      <c r="SBZ18" s="164"/>
      <c r="SCA18" s="164"/>
      <c r="SCB18" s="164"/>
      <c r="SCC18" s="164"/>
      <c r="SCD18" s="164"/>
      <c r="SCE18" s="164"/>
      <c r="SCF18" s="164"/>
      <c r="SCG18" s="164"/>
      <c r="SCH18" s="164"/>
      <c r="SCI18" s="164"/>
      <c r="SCJ18" s="164"/>
      <c r="SCK18" s="164"/>
      <c r="SCL18" s="164"/>
      <c r="SCM18" s="164"/>
      <c r="SCN18" s="164"/>
      <c r="SCO18" s="164"/>
      <c r="SCP18" s="164"/>
      <c r="SCQ18" s="164"/>
      <c r="SCR18" s="164"/>
      <c r="SCS18" s="164"/>
      <c r="SCT18" s="164"/>
      <c r="SCU18" s="164"/>
      <c r="SCV18" s="164"/>
      <c r="SCW18" s="164"/>
      <c r="SCX18" s="164"/>
      <c r="SCY18" s="164"/>
      <c r="SCZ18" s="164"/>
      <c r="SDA18" s="164"/>
      <c r="SDB18" s="164"/>
      <c r="SDC18" s="164"/>
      <c r="SDD18" s="164"/>
      <c r="SDE18" s="164"/>
      <c r="SDF18" s="164"/>
      <c r="SDG18" s="164"/>
      <c r="SDH18" s="164"/>
      <c r="SDI18" s="164"/>
      <c r="SDJ18" s="164"/>
      <c r="SDK18" s="164"/>
      <c r="SDL18" s="164"/>
      <c r="SDM18" s="164"/>
      <c r="SDN18" s="164"/>
      <c r="SDO18" s="164"/>
      <c r="SDP18" s="164"/>
      <c r="SDQ18" s="164"/>
      <c r="SDR18" s="164"/>
      <c r="SDS18" s="164"/>
      <c r="SDT18" s="164"/>
      <c r="SDU18" s="164"/>
      <c r="SDV18" s="164"/>
      <c r="SDW18" s="164"/>
      <c r="SDX18" s="164"/>
      <c r="SDY18" s="164"/>
      <c r="SDZ18" s="164"/>
      <c r="SEA18" s="164"/>
      <c r="SEB18" s="164"/>
      <c r="SEC18" s="164"/>
      <c r="SED18" s="164"/>
      <c r="SEE18" s="164"/>
      <c r="SEF18" s="164"/>
      <c r="SEG18" s="164"/>
      <c r="SEH18" s="164"/>
      <c r="SEI18" s="164"/>
      <c r="SEJ18" s="164"/>
      <c r="SEK18" s="164"/>
      <c r="SEL18" s="164"/>
      <c r="SEM18" s="164"/>
      <c r="SEN18" s="164"/>
      <c r="SEO18" s="164"/>
      <c r="SEP18" s="164"/>
      <c r="SEQ18" s="164"/>
      <c r="SER18" s="164"/>
      <c r="SES18" s="164"/>
      <c r="SET18" s="164"/>
      <c r="SEU18" s="164"/>
      <c r="SEV18" s="164"/>
      <c r="SEW18" s="164"/>
      <c r="SEX18" s="164"/>
      <c r="SEY18" s="164"/>
      <c r="SEZ18" s="164"/>
      <c r="SFA18" s="164"/>
      <c r="SFB18" s="164"/>
      <c r="SFC18" s="164"/>
      <c r="SFD18" s="164"/>
      <c r="SFE18" s="164"/>
      <c r="SFF18" s="164"/>
      <c r="SFG18" s="164"/>
      <c r="SFH18" s="164"/>
      <c r="SFI18" s="164"/>
      <c r="SFJ18" s="164"/>
      <c r="SFK18" s="164"/>
      <c r="SFL18" s="164"/>
      <c r="SFM18" s="164"/>
      <c r="SFN18" s="164"/>
      <c r="SFO18" s="164"/>
      <c r="SFP18" s="164"/>
      <c r="SFQ18" s="164"/>
      <c r="SFR18" s="164"/>
      <c r="SFS18" s="164"/>
      <c r="SFT18" s="164"/>
      <c r="SFU18" s="164"/>
      <c r="SFV18" s="164"/>
      <c r="SFW18" s="164"/>
      <c r="SFX18" s="164"/>
      <c r="SFY18" s="164"/>
      <c r="SFZ18" s="164"/>
      <c r="SGA18" s="164"/>
      <c r="SGB18" s="164"/>
      <c r="SGC18" s="164"/>
      <c r="SGD18" s="164"/>
      <c r="SGE18" s="164"/>
      <c r="SGF18" s="164"/>
      <c r="SGG18" s="164"/>
      <c r="SGH18" s="164"/>
      <c r="SGI18" s="164"/>
      <c r="SGJ18" s="164"/>
      <c r="SGK18" s="164"/>
      <c r="SGL18" s="164"/>
      <c r="SGM18" s="164"/>
      <c r="SGN18" s="164"/>
      <c r="SGO18" s="164"/>
      <c r="SGP18" s="164"/>
      <c r="SGQ18" s="164"/>
      <c r="SGR18" s="164"/>
      <c r="SGS18" s="164"/>
      <c r="SGT18" s="164"/>
      <c r="SGU18" s="164"/>
      <c r="SGV18" s="164"/>
      <c r="SGW18" s="164"/>
      <c r="SGX18" s="164"/>
      <c r="SGY18" s="164"/>
      <c r="SGZ18" s="164"/>
      <c r="SHA18" s="164"/>
      <c r="SHB18" s="164"/>
      <c r="SHC18" s="164"/>
      <c r="SHD18" s="164"/>
      <c r="SHE18" s="164"/>
      <c r="SHF18" s="164"/>
      <c r="SHG18" s="164"/>
      <c r="SHH18" s="164"/>
      <c r="SHI18" s="164"/>
      <c r="SHJ18" s="164"/>
      <c r="SHK18" s="164"/>
      <c r="SHL18" s="164"/>
      <c r="SHM18" s="164"/>
      <c r="SHN18" s="164"/>
      <c r="SHO18" s="164"/>
      <c r="SHP18" s="164"/>
      <c r="SHQ18" s="164"/>
      <c r="SHR18" s="164"/>
      <c r="SHS18" s="164"/>
      <c r="SHT18" s="164"/>
      <c r="SHU18" s="164"/>
      <c r="SHV18" s="164"/>
      <c r="SHW18" s="164"/>
      <c r="SHX18" s="164"/>
      <c r="SHY18" s="164"/>
      <c r="SHZ18" s="164"/>
      <c r="SIA18" s="164"/>
      <c r="SIB18" s="164"/>
      <c r="SIC18" s="164"/>
      <c r="SID18" s="164"/>
      <c r="SIE18" s="164"/>
      <c r="SIF18" s="164"/>
      <c r="SIG18" s="164"/>
      <c r="SIH18" s="164"/>
      <c r="SII18" s="164"/>
      <c r="SIJ18" s="164"/>
      <c r="SIK18" s="164"/>
      <c r="SIL18" s="164"/>
      <c r="SIM18" s="164"/>
      <c r="SIN18" s="164"/>
      <c r="SIO18" s="164"/>
      <c r="SIP18" s="164"/>
      <c r="SIQ18" s="164"/>
      <c r="SIR18" s="164"/>
      <c r="SIS18" s="164"/>
      <c r="SIT18" s="164"/>
      <c r="SIU18" s="164"/>
      <c r="SIV18" s="164"/>
      <c r="SIW18" s="164"/>
      <c r="SIX18" s="164"/>
      <c r="SIY18" s="164"/>
      <c r="SIZ18" s="164"/>
      <c r="SJA18" s="164"/>
      <c r="SJB18" s="164"/>
      <c r="SJC18" s="164"/>
      <c r="SJD18" s="164"/>
      <c r="SJE18" s="164"/>
      <c r="SJF18" s="164"/>
      <c r="SJG18" s="164"/>
      <c r="SJH18" s="164"/>
      <c r="SJI18" s="164"/>
      <c r="SJJ18" s="164"/>
      <c r="SJK18" s="164"/>
      <c r="SJL18" s="164"/>
      <c r="SJM18" s="164"/>
      <c r="SJN18" s="164"/>
      <c r="SJO18" s="164"/>
      <c r="SJP18" s="164"/>
      <c r="SJQ18" s="164"/>
      <c r="SJR18" s="164"/>
      <c r="SJS18" s="164"/>
      <c r="SJT18" s="164"/>
      <c r="SJU18" s="164"/>
      <c r="SJV18" s="164"/>
      <c r="SJW18" s="164"/>
      <c r="SJX18" s="164"/>
      <c r="SJY18" s="164"/>
      <c r="SJZ18" s="164"/>
      <c r="SKA18" s="164"/>
      <c r="SKB18" s="164"/>
      <c r="SKC18" s="164"/>
      <c r="SKD18" s="164"/>
      <c r="SKE18" s="164"/>
      <c r="SKF18" s="164"/>
      <c r="SKG18" s="164"/>
      <c r="SKH18" s="164"/>
      <c r="SKI18" s="164"/>
      <c r="SKJ18" s="164"/>
      <c r="SKK18" s="164"/>
      <c r="SKL18" s="164"/>
      <c r="SKM18" s="164"/>
      <c r="SKN18" s="164"/>
      <c r="SKO18" s="164"/>
      <c r="SKP18" s="164"/>
      <c r="SKQ18" s="164"/>
      <c r="SKR18" s="164"/>
      <c r="SKS18" s="164"/>
      <c r="SKT18" s="164"/>
      <c r="SKU18" s="164"/>
      <c r="SKV18" s="164"/>
      <c r="SKW18" s="164"/>
      <c r="SKX18" s="164"/>
      <c r="SKY18" s="164"/>
      <c r="SKZ18" s="164"/>
      <c r="SLA18" s="164"/>
      <c r="SLB18" s="164"/>
      <c r="SLC18" s="164"/>
      <c r="SLD18" s="164"/>
      <c r="SLE18" s="164"/>
      <c r="SLF18" s="164"/>
      <c r="SLG18" s="164"/>
      <c r="SLH18" s="164"/>
      <c r="SLI18" s="164"/>
      <c r="SLJ18" s="164"/>
      <c r="SLK18" s="164"/>
      <c r="SLL18" s="164"/>
      <c r="SLM18" s="164"/>
      <c r="SLN18" s="164"/>
      <c r="SLO18" s="164"/>
      <c r="SLP18" s="164"/>
      <c r="SLQ18" s="164"/>
      <c r="SLR18" s="164"/>
      <c r="SLS18" s="164"/>
      <c r="SLT18" s="164"/>
      <c r="SLU18" s="164"/>
      <c r="SLV18" s="164"/>
      <c r="SLW18" s="164"/>
      <c r="SLX18" s="164"/>
      <c r="SLY18" s="164"/>
      <c r="SLZ18" s="164"/>
      <c r="SMA18" s="164"/>
      <c r="SMB18" s="164"/>
      <c r="SMC18" s="164"/>
      <c r="SMD18" s="164"/>
      <c r="SME18" s="164"/>
      <c r="SMF18" s="164"/>
      <c r="SMG18" s="164"/>
      <c r="SMH18" s="164"/>
      <c r="SMI18" s="164"/>
      <c r="SMJ18" s="164"/>
      <c r="SMK18" s="164"/>
      <c r="SML18" s="164"/>
      <c r="SMM18" s="164"/>
      <c r="SMN18" s="164"/>
      <c r="SMO18" s="164"/>
      <c r="SMP18" s="164"/>
      <c r="SMQ18" s="164"/>
      <c r="SMR18" s="164"/>
      <c r="SMS18" s="164"/>
      <c r="SMT18" s="164"/>
      <c r="SMU18" s="164"/>
      <c r="SMV18" s="164"/>
      <c r="SMW18" s="164"/>
      <c r="SMX18" s="164"/>
      <c r="SMY18" s="164"/>
      <c r="SMZ18" s="164"/>
      <c r="SNA18" s="164"/>
      <c r="SNB18" s="164"/>
      <c r="SNC18" s="164"/>
      <c r="SND18" s="164"/>
      <c r="SNE18" s="164"/>
      <c r="SNF18" s="164"/>
      <c r="SNG18" s="164"/>
      <c r="SNH18" s="164"/>
      <c r="SNI18" s="164"/>
      <c r="SNJ18" s="164"/>
      <c r="SNK18" s="164"/>
      <c r="SNL18" s="164"/>
      <c r="SNM18" s="164"/>
      <c r="SNN18" s="164"/>
      <c r="SNO18" s="164"/>
      <c r="SNP18" s="164"/>
      <c r="SNQ18" s="164"/>
      <c r="SNR18" s="164"/>
      <c r="SNS18" s="164"/>
      <c r="SNT18" s="164"/>
      <c r="SNU18" s="164"/>
      <c r="SNV18" s="164"/>
      <c r="SNW18" s="164"/>
      <c r="SNX18" s="164"/>
      <c r="SNY18" s="164"/>
      <c r="SNZ18" s="164"/>
      <c r="SOA18" s="164"/>
      <c r="SOB18" s="164"/>
      <c r="SOC18" s="164"/>
      <c r="SOD18" s="164"/>
      <c r="SOE18" s="164"/>
      <c r="SOF18" s="164"/>
      <c r="SOG18" s="164"/>
      <c r="SOH18" s="164"/>
      <c r="SOI18" s="164"/>
      <c r="SOJ18" s="164"/>
      <c r="SOK18" s="164"/>
      <c r="SOL18" s="164"/>
      <c r="SOM18" s="164"/>
      <c r="SON18" s="164"/>
      <c r="SOO18" s="164"/>
      <c r="SOP18" s="164"/>
      <c r="SOQ18" s="164"/>
      <c r="SOR18" s="164"/>
      <c r="SOS18" s="164"/>
      <c r="SOT18" s="164"/>
      <c r="SOU18" s="164"/>
      <c r="SOV18" s="164"/>
      <c r="SOW18" s="164"/>
      <c r="SOX18" s="164"/>
      <c r="SOY18" s="164"/>
      <c r="SOZ18" s="164"/>
      <c r="SPA18" s="164"/>
      <c r="SPB18" s="164"/>
      <c r="SPC18" s="164"/>
      <c r="SPD18" s="164"/>
      <c r="SPE18" s="164"/>
      <c r="SPF18" s="164"/>
      <c r="SPG18" s="164"/>
      <c r="SPH18" s="164"/>
      <c r="SPI18" s="164"/>
      <c r="SPJ18" s="164"/>
      <c r="SPK18" s="164"/>
      <c r="SPL18" s="164"/>
      <c r="SPM18" s="164"/>
      <c r="SPN18" s="164"/>
      <c r="SPO18" s="164"/>
      <c r="SPP18" s="164"/>
      <c r="SPQ18" s="164"/>
      <c r="SPR18" s="164"/>
      <c r="SPS18" s="164"/>
      <c r="SPT18" s="164"/>
      <c r="SPU18" s="164"/>
      <c r="SPV18" s="164"/>
      <c r="SPW18" s="164"/>
      <c r="SPX18" s="164"/>
      <c r="SPY18" s="164"/>
      <c r="SPZ18" s="164"/>
      <c r="SQA18" s="164"/>
      <c r="SQB18" s="164"/>
      <c r="SQC18" s="164"/>
      <c r="SQD18" s="164"/>
      <c r="SQE18" s="164"/>
      <c r="SQF18" s="164"/>
      <c r="SQG18" s="164"/>
      <c r="SQH18" s="164"/>
      <c r="SQI18" s="164"/>
      <c r="SQJ18" s="164"/>
      <c r="SQK18" s="164"/>
      <c r="SQL18" s="164"/>
      <c r="SQM18" s="164"/>
      <c r="SQN18" s="164"/>
      <c r="SQO18" s="164"/>
      <c r="SQP18" s="164"/>
      <c r="SQQ18" s="164"/>
      <c r="SQR18" s="164"/>
      <c r="SQS18" s="164"/>
      <c r="SQT18" s="164"/>
      <c r="SQU18" s="164"/>
      <c r="SQV18" s="164"/>
      <c r="SQW18" s="164"/>
      <c r="SQX18" s="164"/>
      <c r="SQY18" s="164"/>
      <c r="SQZ18" s="164"/>
      <c r="SRA18" s="164"/>
      <c r="SRB18" s="164"/>
      <c r="SRC18" s="164"/>
      <c r="SRD18" s="164"/>
      <c r="SRE18" s="164"/>
      <c r="SRF18" s="164"/>
      <c r="SRG18" s="164"/>
      <c r="SRH18" s="164"/>
      <c r="SRI18" s="164"/>
      <c r="SRJ18" s="164"/>
      <c r="SRK18" s="164"/>
      <c r="SRL18" s="164"/>
      <c r="SRM18" s="164"/>
      <c r="SRN18" s="164"/>
      <c r="SRO18" s="164"/>
      <c r="SRP18" s="164"/>
      <c r="SRQ18" s="164"/>
      <c r="SRR18" s="164"/>
      <c r="SRS18" s="164"/>
      <c r="SRT18" s="164"/>
      <c r="SRU18" s="164"/>
      <c r="SRV18" s="164"/>
      <c r="SRW18" s="164"/>
      <c r="SRX18" s="164"/>
      <c r="SRY18" s="164"/>
      <c r="SRZ18" s="164"/>
      <c r="SSA18" s="164"/>
      <c r="SSB18" s="164"/>
      <c r="SSC18" s="164"/>
      <c r="SSD18" s="164"/>
      <c r="SSE18" s="164"/>
      <c r="SSF18" s="164"/>
      <c r="SSG18" s="164"/>
      <c r="SSH18" s="164"/>
      <c r="SSI18" s="164"/>
      <c r="SSJ18" s="164"/>
      <c r="SSK18" s="164"/>
      <c r="SSL18" s="164"/>
      <c r="SSM18" s="164"/>
      <c r="SSN18" s="164"/>
      <c r="SSO18" s="164"/>
      <c r="SSP18" s="164"/>
      <c r="SSQ18" s="164"/>
      <c r="SSR18" s="164"/>
      <c r="SSS18" s="164"/>
      <c r="SST18" s="164"/>
      <c r="SSU18" s="164"/>
      <c r="SSV18" s="164"/>
      <c r="SSW18" s="164"/>
      <c r="SSX18" s="164"/>
      <c r="SSY18" s="164"/>
      <c r="SSZ18" s="164"/>
      <c r="STA18" s="164"/>
      <c r="STB18" s="164"/>
      <c r="STC18" s="164"/>
      <c r="STD18" s="164"/>
      <c r="STE18" s="164"/>
      <c r="STF18" s="164"/>
      <c r="STG18" s="164"/>
      <c r="STH18" s="164"/>
      <c r="STI18" s="164"/>
      <c r="STJ18" s="164"/>
      <c r="STK18" s="164"/>
      <c r="STL18" s="164"/>
      <c r="STM18" s="164"/>
      <c r="STN18" s="164"/>
      <c r="STO18" s="164"/>
      <c r="STP18" s="164"/>
      <c r="STQ18" s="164"/>
      <c r="STR18" s="164"/>
      <c r="STS18" s="164"/>
      <c r="STT18" s="164"/>
      <c r="STU18" s="164"/>
      <c r="STV18" s="164"/>
      <c r="STW18" s="164"/>
      <c r="STX18" s="164"/>
      <c r="STY18" s="164"/>
      <c r="STZ18" s="164"/>
      <c r="SUA18" s="164"/>
      <c r="SUB18" s="164"/>
      <c r="SUC18" s="164"/>
      <c r="SUD18" s="164"/>
      <c r="SUE18" s="164"/>
      <c r="SUF18" s="164"/>
      <c r="SUG18" s="164"/>
      <c r="SUH18" s="164"/>
      <c r="SUI18" s="164"/>
      <c r="SUJ18" s="164"/>
      <c r="SUK18" s="164"/>
      <c r="SUL18" s="164"/>
      <c r="SUM18" s="164"/>
      <c r="SUN18" s="164"/>
      <c r="SUO18" s="164"/>
      <c r="SUP18" s="164"/>
      <c r="SUQ18" s="164"/>
      <c r="SUR18" s="164"/>
      <c r="SUS18" s="164"/>
      <c r="SUT18" s="164"/>
      <c r="SUU18" s="164"/>
      <c r="SUV18" s="164"/>
      <c r="SUW18" s="164"/>
      <c r="SUX18" s="164"/>
      <c r="SUY18" s="164"/>
      <c r="SUZ18" s="164"/>
      <c r="SVA18" s="164"/>
      <c r="SVB18" s="164"/>
      <c r="SVC18" s="164"/>
      <c r="SVD18" s="164"/>
      <c r="SVE18" s="164"/>
      <c r="SVF18" s="164"/>
      <c r="SVG18" s="164"/>
      <c r="SVH18" s="164"/>
      <c r="SVI18" s="164"/>
      <c r="SVJ18" s="164"/>
      <c r="SVK18" s="164"/>
      <c r="SVL18" s="164"/>
      <c r="SVM18" s="164"/>
      <c r="SVN18" s="164"/>
      <c r="SVO18" s="164"/>
      <c r="SVP18" s="164"/>
      <c r="SVQ18" s="164"/>
      <c r="SVR18" s="164"/>
      <c r="SVS18" s="164"/>
      <c r="SVT18" s="164"/>
      <c r="SVU18" s="164"/>
      <c r="SVV18" s="164"/>
      <c r="SVW18" s="164"/>
      <c r="SVX18" s="164"/>
      <c r="SVY18" s="164"/>
      <c r="SVZ18" s="164"/>
      <c r="SWA18" s="164"/>
      <c r="SWB18" s="164"/>
      <c r="SWC18" s="164"/>
      <c r="SWD18" s="164"/>
      <c r="SWE18" s="164"/>
      <c r="SWF18" s="164"/>
      <c r="SWG18" s="164"/>
      <c r="SWH18" s="164"/>
      <c r="SWI18" s="164"/>
      <c r="SWJ18" s="164"/>
      <c r="SWK18" s="164"/>
      <c r="SWL18" s="164"/>
      <c r="SWM18" s="164"/>
      <c r="SWN18" s="164"/>
      <c r="SWO18" s="164"/>
      <c r="SWP18" s="164"/>
      <c r="SWQ18" s="164"/>
      <c r="SWR18" s="164"/>
      <c r="SWS18" s="164"/>
      <c r="SWT18" s="164"/>
      <c r="SWU18" s="164"/>
      <c r="SWV18" s="164"/>
      <c r="SWW18" s="164"/>
      <c r="SWX18" s="164"/>
      <c r="SWY18" s="164"/>
      <c r="SWZ18" s="164"/>
      <c r="SXA18" s="164"/>
      <c r="SXB18" s="164"/>
      <c r="SXC18" s="164"/>
      <c r="SXD18" s="164"/>
      <c r="SXE18" s="164"/>
      <c r="SXF18" s="164"/>
      <c r="SXG18" s="164"/>
      <c r="SXH18" s="164"/>
      <c r="SXI18" s="164"/>
      <c r="SXJ18" s="164"/>
      <c r="SXK18" s="164"/>
      <c r="SXL18" s="164"/>
      <c r="SXM18" s="164"/>
      <c r="SXN18" s="164"/>
      <c r="SXO18" s="164"/>
      <c r="SXP18" s="164"/>
      <c r="SXQ18" s="164"/>
      <c r="SXR18" s="164"/>
      <c r="SXS18" s="164"/>
      <c r="SXT18" s="164"/>
      <c r="SXU18" s="164"/>
      <c r="SXV18" s="164"/>
      <c r="SXW18" s="164"/>
      <c r="SXX18" s="164"/>
      <c r="SXY18" s="164"/>
      <c r="SXZ18" s="164"/>
      <c r="SYA18" s="164"/>
      <c r="SYB18" s="164"/>
      <c r="SYC18" s="164"/>
      <c r="SYD18" s="164"/>
      <c r="SYE18" s="164"/>
      <c r="SYF18" s="164"/>
      <c r="SYG18" s="164"/>
      <c r="SYH18" s="164"/>
      <c r="SYI18" s="164"/>
      <c r="SYJ18" s="164"/>
      <c r="SYK18" s="164"/>
      <c r="SYL18" s="164"/>
      <c r="SYM18" s="164"/>
      <c r="SYN18" s="164"/>
      <c r="SYO18" s="164"/>
      <c r="SYP18" s="164"/>
      <c r="SYQ18" s="164"/>
      <c r="SYR18" s="164"/>
      <c r="SYS18" s="164"/>
      <c r="SYT18" s="164"/>
      <c r="SYU18" s="164"/>
      <c r="SYV18" s="164"/>
      <c r="SYW18" s="164"/>
      <c r="SYX18" s="164"/>
      <c r="SYY18" s="164"/>
      <c r="SYZ18" s="164"/>
      <c r="SZA18" s="164"/>
      <c r="SZB18" s="164"/>
      <c r="SZC18" s="164"/>
      <c r="SZD18" s="164"/>
      <c r="SZE18" s="164"/>
      <c r="SZF18" s="164"/>
      <c r="SZG18" s="164"/>
      <c r="SZH18" s="164"/>
      <c r="SZI18" s="164"/>
      <c r="SZJ18" s="164"/>
      <c r="SZK18" s="164"/>
      <c r="SZL18" s="164"/>
      <c r="SZM18" s="164"/>
      <c r="SZN18" s="164"/>
      <c r="SZO18" s="164"/>
      <c r="SZP18" s="164"/>
      <c r="SZQ18" s="164"/>
      <c r="SZR18" s="164"/>
      <c r="SZS18" s="164"/>
      <c r="SZT18" s="164"/>
      <c r="SZU18" s="164"/>
      <c r="SZV18" s="164"/>
      <c r="SZW18" s="164"/>
      <c r="SZX18" s="164"/>
      <c r="SZY18" s="164"/>
      <c r="SZZ18" s="164"/>
      <c r="TAA18" s="164"/>
      <c r="TAB18" s="164"/>
      <c r="TAC18" s="164"/>
      <c r="TAD18" s="164"/>
      <c r="TAE18" s="164"/>
      <c r="TAF18" s="164"/>
      <c r="TAG18" s="164"/>
      <c r="TAH18" s="164"/>
      <c r="TAI18" s="164"/>
      <c r="TAJ18" s="164"/>
      <c r="TAK18" s="164"/>
      <c r="TAL18" s="164"/>
      <c r="TAM18" s="164"/>
      <c r="TAN18" s="164"/>
      <c r="TAO18" s="164"/>
      <c r="TAP18" s="164"/>
      <c r="TAQ18" s="164"/>
      <c r="TAR18" s="164"/>
      <c r="TAS18" s="164"/>
      <c r="TAT18" s="164"/>
      <c r="TAU18" s="164"/>
      <c r="TAV18" s="164"/>
      <c r="TAW18" s="164"/>
      <c r="TAX18" s="164"/>
      <c r="TAY18" s="164"/>
      <c r="TAZ18" s="164"/>
      <c r="TBA18" s="164"/>
      <c r="TBB18" s="164"/>
      <c r="TBC18" s="164"/>
      <c r="TBD18" s="164"/>
      <c r="TBE18" s="164"/>
      <c r="TBF18" s="164"/>
      <c r="TBG18" s="164"/>
      <c r="TBH18" s="164"/>
      <c r="TBI18" s="164"/>
      <c r="TBJ18" s="164"/>
      <c r="TBK18" s="164"/>
      <c r="TBL18" s="164"/>
      <c r="TBM18" s="164"/>
      <c r="TBN18" s="164"/>
      <c r="TBO18" s="164"/>
      <c r="TBP18" s="164"/>
      <c r="TBQ18" s="164"/>
      <c r="TBR18" s="164"/>
      <c r="TBS18" s="164"/>
      <c r="TBT18" s="164"/>
      <c r="TBU18" s="164"/>
      <c r="TBV18" s="164"/>
      <c r="TBW18" s="164"/>
      <c r="TBX18" s="164"/>
      <c r="TBY18" s="164"/>
      <c r="TBZ18" s="164"/>
      <c r="TCA18" s="164"/>
      <c r="TCB18" s="164"/>
      <c r="TCC18" s="164"/>
      <c r="TCD18" s="164"/>
      <c r="TCE18" s="164"/>
      <c r="TCF18" s="164"/>
      <c r="TCG18" s="164"/>
      <c r="TCH18" s="164"/>
      <c r="TCI18" s="164"/>
      <c r="TCJ18" s="164"/>
      <c r="TCK18" s="164"/>
      <c r="TCL18" s="164"/>
      <c r="TCM18" s="164"/>
      <c r="TCN18" s="164"/>
      <c r="TCO18" s="164"/>
      <c r="TCP18" s="164"/>
      <c r="TCQ18" s="164"/>
      <c r="TCR18" s="164"/>
      <c r="TCS18" s="164"/>
      <c r="TCT18" s="164"/>
      <c r="TCU18" s="164"/>
      <c r="TCV18" s="164"/>
      <c r="TCW18" s="164"/>
      <c r="TCX18" s="164"/>
      <c r="TCY18" s="164"/>
      <c r="TCZ18" s="164"/>
      <c r="TDA18" s="164"/>
      <c r="TDB18" s="164"/>
      <c r="TDC18" s="164"/>
      <c r="TDD18" s="164"/>
      <c r="TDE18" s="164"/>
      <c r="TDF18" s="164"/>
      <c r="TDG18" s="164"/>
      <c r="TDH18" s="164"/>
      <c r="TDI18" s="164"/>
      <c r="TDJ18" s="164"/>
      <c r="TDK18" s="164"/>
      <c r="TDL18" s="164"/>
      <c r="TDM18" s="164"/>
      <c r="TDN18" s="164"/>
      <c r="TDO18" s="164"/>
      <c r="TDP18" s="164"/>
      <c r="TDQ18" s="164"/>
      <c r="TDR18" s="164"/>
      <c r="TDS18" s="164"/>
      <c r="TDT18" s="164"/>
      <c r="TDU18" s="164"/>
      <c r="TDV18" s="164"/>
      <c r="TDW18" s="164"/>
      <c r="TDX18" s="164"/>
      <c r="TDY18" s="164"/>
      <c r="TDZ18" s="164"/>
      <c r="TEA18" s="164"/>
      <c r="TEB18" s="164"/>
      <c r="TEC18" s="164"/>
      <c r="TED18" s="164"/>
      <c r="TEE18" s="164"/>
      <c r="TEF18" s="164"/>
      <c r="TEG18" s="164"/>
      <c r="TEH18" s="164"/>
      <c r="TEI18" s="164"/>
      <c r="TEJ18" s="164"/>
      <c r="TEK18" s="164"/>
      <c r="TEL18" s="164"/>
      <c r="TEM18" s="164"/>
      <c r="TEN18" s="164"/>
      <c r="TEO18" s="164"/>
      <c r="TEP18" s="164"/>
      <c r="TEQ18" s="164"/>
      <c r="TER18" s="164"/>
      <c r="TES18" s="164"/>
      <c r="TET18" s="164"/>
      <c r="TEU18" s="164"/>
      <c r="TEV18" s="164"/>
      <c r="TEW18" s="164"/>
      <c r="TEX18" s="164"/>
      <c r="TEY18" s="164"/>
      <c r="TEZ18" s="164"/>
      <c r="TFA18" s="164"/>
      <c r="TFB18" s="164"/>
      <c r="TFC18" s="164"/>
      <c r="TFD18" s="164"/>
      <c r="TFE18" s="164"/>
      <c r="TFF18" s="164"/>
      <c r="TFG18" s="164"/>
      <c r="TFH18" s="164"/>
      <c r="TFI18" s="164"/>
      <c r="TFJ18" s="164"/>
      <c r="TFK18" s="164"/>
      <c r="TFL18" s="164"/>
      <c r="TFM18" s="164"/>
      <c r="TFN18" s="164"/>
      <c r="TFO18" s="164"/>
      <c r="TFP18" s="164"/>
      <c r="TFQ18" s="164"/>
      <c r="TFR18" s="164"/>
      <c r="TFS18" s="164"/>
      <c r="TFT18" s="164"/>
      <c r="TFU18" s="164"/>
      <c r="TFV18" s="164"/>
      <c r="TFW18" s="164"/>
      <c r="TFX18" s="164"/>
      <c r="TFY18" s="164"/>
      <c r="TFZ18" s="164"/>
      <c r="TGA18" s="164"/>
      <c r="TGB18" s="164"/>
      <c r="TGC18" s="164"/>
      <c r="TGD18" s="164"/>
      <c r="TGE18" s="164"/>
      <c r="TGF18" s="164"/>
      <c r="TGG18" s="164"/>
      <c r="TGH18" s="164"/>
      <c r="TGI18" s="164"/>
      <c r="TGJ18" s="164"/>
      <c r="TGK18" s="164"/>
      <c r="TGL18" s="164"/>
      <c r="TGM18" s="164"/>
      <c r="TGN18" s="164"/>
      <c r="TGO18" s="164"/>
      <c r="TGP18" s="164"/>
      <c r="TGQ18" s="164"/>
      <c r="TGR18" s="164"/>
      <c r="TGS18" s="164"/>
      <c r="TGT18" s="164"/>
      <c r="TGU18" s="164"/>
      <c r="TGV18" s="164"/>
      <c r="TGW18" s="164"/>
      <c r="TGX18" s="164"/>
      <c r="TGY18" s="164"/>
      <c r="TGZ18" s="164"/>
      <c r="THA18" s="164"/>
      <c r="THB18" s="164"/>
      <c r="THC18" s="164"/>
      <c r="THD18" s="164"/>
      <c r="THE18" s="164"/>
      <c r="THF18" s="164"/>
      <c r="THG18" s="164"/>
      <c r="THH18" s="164"/>
      <c r="THI18" s="164"/>
      <c r="THJ18" s="164"/>
      <c r="THK18" s="164"/>
      <c r="THL18" s="164"/>
      <c r="THM18" s="164"/>
      <c r="THN18" s="164"/>
      <c r="THO18" s="164"/>
      <c r="THP18" s="164"/>
      <c r="THQ18" s="164"/>
      <c r="THR18" s="164"/>
      <c r="THS18" s="164"/>
      <c r="THT18" s="164"/>
      <c r="THU18" s="164"/>
      <c r="THV18" s="164"/>
      <c r="THW18" s="164"/>
      <c r="THX18" s="164"/>
      <c r="THY18" s="164"/>
      <c r="THZ18" s="164"/>
      <c r="TIA18" s="164"/>
      <c r="TIB18" s="164"/>
      <c r="TIC18" s="164"/>
      <c r="TID18" s="164"/>
      <c r="TIE18" s="164"/>
      <c r="TIF18" s="164"/>
      <c r="TIG18" s="164"/>
      <c r="TIH18" s="164"/>
      <c r="TII18" s="164"/>
      <c r="TIJ18" s="164"/>
      <c r="TIK18" s="164"/>
      <c r="TIL18" s="164"/>
      <c r="TIM18" s="164"/>
      <c r="TIN18" s="164"/>
      <c r="TIO18" s="164"/>
      <c r="TIP18" s="164"/>
      <c r="TIQ18" s="164"/>
      <c r="TIR18" s="164"/>
      <c r="TIS18" s="164"/>
      <c r="TIT18" s="164"/>
      <c r="TIU18" s="164"/>
      <c r="TIV18" s="164"/>
      <c r="TIW18" s="164"/>
      <c r="TIX18" s="164"/>
      <c r="TIY18" s="164"/>
      <c r="TIZ18" s="164"/>
      <c r="TJA18" s="164"/>
      <c r="TJB18" s="164"/>
      <c r="TJC18" s="164"/>
      <c r="TJD18" s="164"/>
      <c r="TJE18" s="164"/>
      <c r="TJF18" s="164"/>
      <c r="TJG18" s="164"/>
      <c r="TJH18" s="164"/>
      <c r="TJI18" s="164"/>
      <c r="TJJ18" s="164"/>
      <c r="TJK18" s="164"/>
      <c r="TJL18" s="164"/>
      <c r="TJM18" s="164"/>
      <c r="TJN18" s="164"/>
      <c r="TJO18" s="164"/>
      <c r="TJP18" s="164"/>
      <c r="TJQ18" s="164"/>
      <c r="TJR18" s="164"/>
      <c r="TJS18" s="164"/>
      <c r="TJT18" s="164"/>
      <c r="TJU18" s="164"/>
      <c r="TJV18" s="164"/>
      <c r="TJW18" s="164"/>
      <c r="TJX18" s="164"/>
      <c r="TJY18" s="164"/>
      <c r="TJZ18" s="164"/>
      <c r="TKA18" s="164"/>
      <c r="TKB18" s="164"/>
      <c r="TKC18" s="164"/>
      <c r="TKD18" s="164"/>
      <c r="TKE18" s="164"/>
      <c r="TKF18" s="164"/>
      <c r="TKG18" s="164"/>
      <c r="TKH18" s="164"/>
      <c r="TKI18" s="164"/>
      <c r="TKJ18" s="164"/>
      <c r="TKK18" s="164"/>
      <c r="TKL18" s="164"/>
      <c r="TKM18" s="164"/>
      <c r="TKN18" s="164"/>
      <c r="TKO18" s="164"/>
      <c r="TKP18" s="164"/>
      <c r="TKQ18" s="164"/>
      <c r="TKR18" s="164"/>
      <c r="TKS18" s="164"/>
      <c r="TKT18" s="164"/>
      <c r="TKU18" s="164"/>
      <c r="TKV18" s="164"/>
      <c r="TKW18" s="164"/>
      <c r="TKX18" s="164"/>
      <c r="TKY18" s="164"/>
      <c r="TKZ18" s="164"/>
      <c r="TLA18" s="164"/>
      <c r="TLB18" s="164"/>
      <c r="TLC18" s="164"/>
      <c r="TLD18" s="164"/>
      <c r="TLE18" s="164"/>
      <c r="TLF18" s="164"/>
      <c r="TLG18" s="164"/>
      <c r="TLH18" s="164"/>
      <c r="TLI18" s="164"/>
      <c r="TLJ18" s="164"/>
      <c r="TLK18" s="164"/>
      <c r="TLL18" s="164"/>
      <c r="TLM18" s="164"/>
      <c r="TLN18" s="164"/>
      <c r="TLO18" s="164"/>
      <c r="TLP18" s="164"/>
      <c r="TLQ18" s="164"/>
      <c r="TLR18" s="164"/>
      <c r="TLS18" s="164"/>
      <c r="TLT18" s="164"/>
      <c r="TLU18" s="164"/>
      <c r="TLV18" s="164"/>
      <c r="TLW18" s="164"/>
      <c r="TLX18" s="164"/>
      <c r="TLY18" s="164"/>
      <c r="TLZ18" s="164"/>
      <c r="TMA18" s="164"/>
      <c r="TMB18" s="164"/>
      <c r="TMC18" s="164"/>
      <c r="TMD18" s="164"/>
      <c r="TME18" s="164"/>
      <c r="TMF18" s="164"/>
      <c r="TMG18" s="164"/>
      <c r="TMH18" s="164"/>
      <c r="TMI18" s="164"/>
      <c r="TMJ18" s="164"/>
      <c r="TMK18" s="164"/>
      <c r="TML18" s="164"/>
      <c r="TMM18" s="164"/>
      <c r="TMN18" s="164"/>
      <c r="TMO18" s="164"/>
      <c r="TMP18" s="164"/>
      <c r="TMQ18" s="164"/>
      <c r="TMR18" s="164"/>
      <c r="TMS18" s="164"/>
      <c r="TMT18" s="164"/>
      <c r="TMU18" s="164"/>
      <c r="TMV18" s="164"/>
      <c r="TMW18" s="164"/>
      <c r="TMX18" s="164"/>
      <c r="TMY18" s="164"/>
      <c r="TMZ18" s="164"/>
      <c r="TNA18" s="164"/>
      <c r="TNB18" s="164"/>
      <c r="TNC18" s="164"/>
      <c r="TND18" s="164"/>
      <c r="TNE18" s="164"/>
      <c r="TNF18" s="164"/>
      <c r="TNG18" s="164"/>
      <c r="TNH18" s="164"/>
      <c r="TNI18" s="164"/>
      <c r="TNJ18" s="164"/>
      <c r="TNK18" s="164"/>
      <c r="TNL18" s="164"/>
      <c r="TNM18" s="164"/>
      <c r="TNN18" s="164"/>
      <c r="TNO18" s="164"/>
      <c r="TNP18" s="164"/>
      <c r="TNQ18" s="164"/>
      <c r="TNR18" s="164"/>
      <c r="TNS18" s="164"/>
      <c r="TNT18" s="164"/>
      <c r="TNU18" s="164"/>
      <c r="TNV18" s="164"/>
      <c r="TNW18" s="164"/>
      <c r="TNX18" s="164"/>
      <c r="TNY18" s="164"/>
      <c r="TNZ18" s="164"/>
      <c r="TOA18" s="164"/>
      <c r="TOB18" s="164"/>
      <c r="TOC18" s="164"/>
      <c r="TOD18" s="164"/>
      <c r="TOE18" s="164"/>
      <c r="TOF18" s="164"/>
      <c r="TOG18" s="164"/>
      <c r="TOH18" s="164"/>
      <c r="TOI18" s="164"/>
      <c r="TOJ18" s="164"/>
      <c r="TOK18" s="164"/>
      <c r="TOL18" s="164"/>
      <c r="TOM18" s="164"/>
      <c r="TON18" s="164"/>
      <c r="TOO18" s="164"/>
      <c r="TOP18" s="164"/>
      <c r="TOQ18" s="164"/>
      <c r="TOR18" s="164"/>
      <c r="TOS18" s="164"/>
      <c r="TOT18" s="164"/>
      <c r="TOU18" s="164"/>
      <c r="TOV18" s="164"/>
      <c r="TOW18" s="164"/>
      <c r="TOX18" s="164"/>
      <c r="TOY18" s="164"/>
      <c r="TOZ18" s="164"/>
      <c r="TPA18" s="164"/>
      <c r="TPB18" s="164"/>
      <c r="TPC18" s="164"/>
      <c r="TPD18" s="164"/>
      <c r="TPE18" s="164"/>
      <c r="TPF18" s="164"/>
      <c r="TPG18" s="164"/>
      <c r="TPH18" s="164"/>
      <c r="TPI18" s="164"/>
      <c r="TPJ18" s="164"/>
      <c r="TPK18" s="164"/>
      <c r="TPL18" s="164"/>
      <c r="TPM18" s="164"/>
      <c r="TPN18" s="164"/>
      <c r="TPO18" s="164"/>
      <c r="TPP18" s="164"/>
      <c r="TPQ18" s="164"/>
      <c r="TPR18" s="164"/>
      <c r="TPS18" s="164"/>
      <c r="TPT18" s="164"/>
      <c r="TPU18" s="164"/>
      <c r="TPV18" s="164"/>
      <c r="TPW18" s="164"/>
      <c r="TPX18" s="164"/>
      <c r="TPY18" s="164"/>
      <c r="TPZ18" s="164"/>
      <c r="TQA18" s="164"/>
      <c r="TQB18" s="164"/>
      <c r="TQC18" s="164"/>
      <c r="TQD18" s="164"/>
      <c r="TQE18" s="164"/>
      <c r="TQF18" s="164"/>
      <c r="TQG18" s="164"/>
      <c r="TQH18" s="164"/>
      <c r="TQI18" s="164"/>
      <c r="TQJ18" s="164"/>
      <c r="TQK18" s="164"/>
      <c r="TQL18" s="164"/>
      <c r="TQM18" s="164"/>
      <c r="TQN18" s="164"/>
      <c r="TQO18" s="164"/>
      <c r="TQP18" s="164"/>
      <c r="TQQ18" s="164"/>
      <c r="TQR18" s="164"/>
      <c r="TQS18" s="164"/>
      <c r="TQT18" s="164"/>
      <c r="TQU18" s="164"/>
      <c r="TQV18" s="164"/>
      <c r="TQW18" s="164"/>
      <c r="TQX18" s="164"/>
      <c r="TQY18" s="164"/>
      <c r="TQZ18" s="164"/>
      <c r="TRA18" s="164"/>
      <c r="TRB18" s="164"/>
      <c r="TRC18" s="164"/>
      <c r="TRD18" s="164"/>
      <c r="TRE18" s="164"/>
      <c r="TRF18" s="164"/>
      <c r="TRG18" s="164"/>
      <c r="TRH18" s="164"/>
      <c r="TRI18" s="164"/>
      <c r="TRJ18" s="164"/>
      <c r="TRK18" s="164"/>
      <c r="TRL18" s="164"/>
      <c r="TRM18" s="164"/>
      <c r="TRN18" s="164"/>
      <c r="TRO18" s="164"/>
      <c r="TRP18" s="164"/>
      <c r="TRQ18" s="164"/>
      <c r="TRR18" s="164"/>
      <c r="TRS18" s="164"/>
      <c r="TRT18" s="164"/>
      <c r="TRU18" s="164"/>
      <c r="TRV18" s="164"/>
      <c r="TRW18" s="164"/>
      <c r="TRX18" s="164"/>
      <c r="TRY18" s="164"/>
      <c r="TRZ18" s="164"/>
      <c r="TSA18" s="164"/>
      <c r="TSB18" s="164"/>
      <c r="TSC18" s="164"/>
      <c r="TSD18" s="164"/>
      <c r="TSE18" s="164"/>
      <c r="TSF18" s="164"/>
      <c r="TSG18" s="164"/>
      <c r="TSH18" s="164"/>
      <c r="TSI18" s="164"/>
      <c r="TSJ18" s="164"/>
      <c r="TSK18" s="164"/>
      <c r="TSL18" s="164"/>
      <c r="TSM18" s="164"/>
      <c r="TSN18" s="164"/>
      <c r="TSO18" s="164"/>
      <c r="TSP18" s="164"/>
      <c r="TSQ18" s="164"/>
      <c r="TSR18" s="164"/>
      <c r="TSS18" s="164"/>
      <c r="TST18" s="164"/>
      <c r="TSU18" s="164"/>
      <c r="TSV18" s="164"/>
      <c r="TSW18" s="164"/>
      <c r="TSX18" s="164"/>
      <c r="TSY18" s="164"/>
      <c r="TSZ18" s="164"/>
      <c r="TTA18" s="164"/>
      <c r="TTB18" s="164"/>
      <c r="TTC18" s="164"/>
      <c r="TTD18" s="164"/>
      <c r="TTE18" s="164"/>
      <c r="TTF18" s="164"/>
      <c r="TTG18" s="164"/>
      <c r="TTH18" s="164"/>
      <c r="TTI18" s="164"/>
      <c r="TTJ18" s="164"/>
      <c r="TTK18" s="164"/>
      <c r="TTL18" s="164"/>
      <c r="TTM18" s="164"/>
      <c r="TTN18" s="164"/>
      <c r="TTO18" s="164"/>
      <c r="TTP18" s="164"/>
      <c r="TTQ18" s="164"/>
      <c r="TTR18" s="164"/>
      <c r="TTS18" s="164"/>
      <c r="TTT18" s="164"/>
      <c r="TTU18" s="164"/>
      <c r="TTV18" s="164"/>
      <c r="TTW18" s="164"/>
      <c r="TTX18" s="164"/>
      <c r="TTY18" s="164"/>
      <c r="TTZ18" s="164"/>
      <c r="TUA18" s="164"/>
      <c r="TUB18" s="164"/>
      <c r="TUC18" s="164"/>
      <c r="TUD18" s="164"/>
      <c r="TUE18" s="164"/>
      <c r="TUF18" s="164"/>
      <c r="TUG18" s="164"/>
      <c r="TUH18" s="164"/>
      <c r="TUI18" s="164"/>
      <c r="TUJ18" s="164"/>
      <c r="TUK18" s="164"/>
      <c r="TUL18" s="164"/>
      <c r="TUM18" s="164"/>
      <c r="TUN18" s="164"/>
      <c r="TUO18" s="164"/>
      <c r="TUP18" s="164"/>
      <c r="TUQ18" s="164"/>
      <c r="TUR18" s="164"/>
      <c r="TUS18" s="164"/>
      <c r="TUT18" s="164"/>
      <c r="TUU18" s="164"/>
      <c r="TUV18" s="164"/>
      <c r="TUW18" s="164"/>
      <c r="TUX18" s="164"/>
      <c r="TUY18" s="164"/>
      <c r="TUZ18" s="164"/>
      <c r="TVA18" s="164"/>
      <c r="TVB18" s="164"/>
      <c r="TVC18" s="164"/>
      <c r="TVD18" s="164"/>
      <c r="TVE18" s="164"/>
      <c r="TVF18" s="164"/>
      <c r="TVG18" s="164"/>
      <c r="TVH18" s="164"/>
      <c r="TVI18" s="164"/>
      <c r="TVJ18" s="164"/>
      <c r="TVK18" s="164"/>
      <c r="TVL18" s="164"/>
      <c r="TVM18" s="164"/>
      <c r="TVN18" s="164"/>
      <c r="TVO18" s="164"/>
      <c r="TVP18" s="164"/>
      <c r="TVQ18" s="164"/>
      <c r="TVR18" s="164"/>
      <c r="TVS18" s="164"/>
      <c r="TVT18" s="164"/>
      <c r="TVU18" s="164"/>
      <c r="TVV18" s="164"/>
      <c r="TVW18" s="164"/>
      <c r="TVX18" s="164"/>
      <c r="TVY18" s="164"/>
      <c r="TVZ18" s="164"/>
      <c r="TWA18" s="164"/>
      <c r="TWB18" s="164"/>
      <c r="TWC18" s="164"/>
      <c r="TWD18" s="164"/>
      <c r="TWE18" s="164"/>
      <c r="TWF18" s="164"/>
      <c r="TWG18" s="164"/>
      <c r="TWH18" s="164"/>
      <c r="TWI18" s="164"/>
      <c r="TWJ18" s="164"/>
      <c r="TWK18" s="164"/>
      <c r="TWL18" s="164"/>
      <c r="TWM18" s="164"/>
      <c r="TWN18" s="164"/>
      <c r="TWO18" s="164"/>
      <c r="TWP18" s="164"/>
      <c r="TWQ18" s="164"/>
      <c r="TWR18" s="164"/>
      <c r="TWS18" s="164"/>
      <c r="TWT18" s="164"/>
      <c r="TWU18" s="164"/>
      <c r="TWV18" s="164"/>
      <c r="TWW18" s="164"/>
      <c r="TWX18" s="164"/>
      <c r="TWY18" s="164"/>
      <c r="TWZ18" s="164"/>
      <c r="TXA18" s="164"/>
      <c r="TXB18" s="164"/>
      <c r="TXC18" s="164"/>
      <c r="TXD18" s="164"/>
      <c r="TXE18" s="164"/>
      <c r="TXF18" s="164"/>
      <c r="TXG18" s="164"/>
      <c r="TXH18" s="164"/>
      <c r="TXI18" s="164"/>
      <c r="TXJ18" s="164"/>
      <c r="TXK18" s="164"/>
      <c r="TXL18" s="164"/>
      <c r="TXM18" s="164"/>
      <c r="TXN18" s="164"/>
      <c r="TXO18" s="164"/>
      <c r="TXP18" s="164"/>
      <c r="TXQ18" s="164"/>
      <c r="TXR18" s="164"/>
      <c r="TXS18" s="164"/>
      <c r="TXT18" s="164"/>
      <c r="TXU18" s="164"/>
      <c r="TXV18" s="164"/>
      <c r="TXW18" s="164"/>
      <c r="TXX18" s="164"/>
      <c r="TXY18" s="164"/>
      <c r="TXZ18" s="164"/>
      <c r="TYA18" s="164"/>
      <c r="TYB18" s="164"/>
      <c r="TYC18" s="164"/>
      <c r="TYD18" s="164"/>
      <c r="TYE18" s="164"/>
      <c r="TYF18" s="164"/>
      <c r="TYG18" s="164"/>
      <c r="TYH18" s="164"/>
      <c r="TYI18" s="164"/>
      <c r="TYJ18" s="164"/>
      <c r="TYK18" s="164"/>
      <c r="TYL18" s="164"/>
      <c r="TYM18" s="164"/>
      <c r="TYN18" s="164"/>
      <c r="TYO18" s="164"/>
      <c r="TYP18" s="164"/>
      <c r="TYQ18" s="164"/>
      <c r="TYR18" s="164"/>
      <c r="TYS18" s="164"/>
      <c r="TYT18" s="164"/>
      <c r="TYU18" s="164"/>
      <c r="TYV18" s="164"/>
      <c r="TYW18" s="164"/>
      <c r="TYX18" s="164"/>
      <c r="TYY18" s="164"/>
      <c r="TYZ18" s="164"/>
      <c r="TZA18" s="164"/>
      <c r="TZB18" s="164"/>
      <c r="TZC18" s="164"/>
      <c r="TZD18" s="164"/>
      <c r="TZE18" s="164"/>
      <c r="TZF18" s="164"/>
      <c r="TZG18" s="164"/>
      <c r="TZH18" s="164"/>
      <c r="TZI18" s="164"/>
      <c r="TZJ18" s="164"/>
      <c r="TZK18" s="164"/>
      <c r="TZL18" s="164"/>
      <c r="TZM18" s="164"/>
      <c r="TZN18" s="164"/>
      <c r="TZO18" s="164"/>
      <c r="TZP18" s="164"/>
      <c r="TZQ18" s="164"/>
      <c r="TZR18" s="164"/>
      <c r="TZS18" s="164"/>
      <c r="TZT18" s="164"/>
      <c r="TZU18" s="164"/>
      <c r="TZV18" s="164"/>
      <c r="TZW18" s="164"/>
      <c r="TZX18" s="164"/>
      <c r="TZY18" s="164"/>
      <c r="TZZ18" s="164"/>
      <c r="UAA18" s="164"/>
      <c r="UAB18" s="164"/>
      <c r="UAC18" s="164"/>
      <c r="UAD18" s="164"/>
      <c r="UAE18" s="164"/>
      <c r="UAF18" s="164"/>
      <c r="UAG18" s="164"/>
      <c r="UAH18" s="164"/>
      <c r="UAI18" s="164"/>
      <c r="UAJ18" s="164"/>
      <c r="UAK18" s="164"/>
      <c r="UAL18" s="164"/>
      <c r="UAM18" s="164"/>
      <c r="UAN18" s="164"/>
      <c r="UAO18" s="164"/>
      <c r="UAP18" s="164"/>
      <c r="UAQ18" s="164"/>
      <c r="UAR18" s="164"/>
      <c r="UAS18" s="164"/>
      <c r="UAT18" s="164"/>
      <c r="UAU18" s="164"/>
      <c r="UAV18" s="164"/>
      <c r="UAW18" s="164"/>
      <c r="UAX18" s="164"/>
      <c r="UAY18" s="164"/>
      <c r="UAZ18" s="164"/>
      <c r="UBA18" s="164"/>
      <c r="UBB18" s="164"/>
      <c r="UBC18" s="164"/>
      <c r="UBD18" s="164"/>
      <c r="UBE18" s="164"/>
      <c r="UBF18" s="164"/>
      <c r="UBG18" s="164"/>
      <c r="UBH18" s="164"/>
      <c r="UBI18" s="164"/>
      <c r="UBJ18" s="164"/>
      <c r="UBK18" s="164"/>
      <c r="UBL18" s="164"/>
      <c r="UBM18" s="164"/>
      <c r="UBN18" s="164"/>
      <c r="UBO18" s="164"/>
      <c r="UBP18" s="164"/>
      <c r="UBQ18" s="164"/>
      <c r="UBR18" s="164"/>
      <c r="UBS18" s="164"/>
      <c r="UBT18" s="164"/>
      <c r="UBU18" s="164"/>
      <c r="UBV18" s="164"/>
      <c r="UBW18" s="164"/>
      <c r="UBX18" s="164"/>
      <c r="UBY18" s="164"/>
      <c r="UBZ18" s="164"/>
      <c r="UCA18" s="164"/>
      <c r="UCB18" s="164"/>
      <c r="UCC18" s="164"/>
      <c r="UCD18" s="164"/>
      <c r="UCE18" s="164"/>
      <c r="UCF18" s="164"/>
      <c r="UCG18" s="164"/>
      <c r="UCH18" s="164"/>
      <c r="UCI18" s="164"/>
      <c r="UCJ18" s="164"/>
      <c r="UCK18" s="164"/>
      <c r="UCL18" s="164"/>
      <c r="UCM18" s="164"/>
      <c r="UCN18" s="164"/>
      <c r="UCO18" s="164"/>
      <c r="UCP18" s="164"/>
      <c r="UCQ18" s="164"/>
      <c r="UCR18" s="164"/>
      <c r="UCS18" s="164"/>
      <c r="UCT18" s="164"/>
      <c r="UCU18" s="164"/>
      <c r="UCV18" s="164"/>
      <c r="UCW18" s="164"/>
      <c r="UCX18" s="164"/>
      <c r="UCY18" s="164"/>
      <c r="UCZ18" s="164"/>
      <c r="UDA18" s="164"/>
      <c r="UDB18" s="164"/>
      <c r="UDC18" s="164"/>
      <c r="UDD18" s="164"/>
      <c r="UDE18" s="164"/>
      <c r="UDF18" s="164"/>
      <c r="UDG18" s="164"/>
      <c r="UDH18" s="164"/>
      <c r="UDI18" s="164"/>
      <c r="UDJ18" s="164"/>
      <c r="UDK18" s="164"/>
      <c r="UDL18" s="164"/>
      <c r="UDM18" s="164"/>
      <c r="UDN18" s="164"/>
      <c r="UDO18" s="164"/>
      <c r="UDP18" s="164"/>
      <c r="UDQ18" s="164"/>
      <c r="UDR18" s="164"/>
      <c r="UDS18" s="164"/>
      <c r="UDT18" s="164"/>
      <c r="UDU18" s="164"/>
      <c r="UDV18" s="164"/>
      <c r="UDW18" s="164"/>
      <c r="UDX18" s="164"/>
      <c r="UDY18" s="164"/>
      <c r="UDZ18" s="164"/>
      <c r="UEA18" s="164"/>
      <c r="UEB18" s="164"/>
      <c r="UEC18" s="164"/>
      <c r="UED18" s="164"/>
      <c r="UEE18" s="164"/>
      <c r="UEF18" s="164"/>
      <c r="UEG18" s="164"/>
      <c r="UEH18" s="164"/>
      <c r="UEI18" s="164"/>
      <c r="UEJ18" s="164"/>
      <c r="UEK18" s="164"/>
      <c r="UEL18" s="164"/>
      <c r="UEM18" s="164"/>
      <c r="UEN18" s="164"/>
      <c r="UEO18" s="164"/>
      <c r="UEP18" s="164"/>
      <c r="UEQ18" s="164"/>
      <c r="UER18" s="164"/>
      <c r="UES18" s="164"/>
      <c r="UET18" s="164"/>
      <c r="UEU18" s="164"/>
      <c r="UEV18" s="164"/>
      <c r="UEW18" s="164"/>
      <c r="UEX18" s="164"/>
      <c r="UEY18" s="164"/>
      <c r="UEZ18" s="164"/>
      <c r="UFA18" s="164"/>
      <c r="UFB18" s="164"/>
      <c r="UFC18" s="164"/>
      <c r="UFD18" s="164"/>
      <c r="UFE18" s="164"/>
      <c r="UFF18" s="164"/>
      <c r="UFG18" s="164"/>
      <c r="UFH18" s="164"/>
      <c r="UFI18" s="164"/>
      <c r="UFJ18" s="164"/>
      <c r="UFK18" s="164"/>
      <c r="UFL18" s="164"/>
      <c r="UFM18" s="164"/>
      <c r="UFN18" s="164"/>
      <c r="UFO18" s="164"/>
      <c r="UFP18" s="164"/>
      <c r="UFQ18" s="164"/>
      <c r="UFR18" s="164"/>
      <c r="UFS18" s="164"/>
      <c r="UFT18" s="164"/>
      <c r="UFU18" s="164"/>
      <c r="UFV18" s="164"/>
      <c r="UFW18" s="164"/>
      <c r="UFX18" s="164"/>
      <c r="UFY18" s="164"/>
      <c r="UFZ18" s="164"/>
      <c r="UGA18" s="164"/>
      <c r="UGB18" s="164"/>
      <c r="UGC18" s="164"/>
      <c r="UGD18" s="164"/>
      <c r="UGE18" s="164"/>
      <c r="UGF18" s="164"/>
      <c r="UGG18" s="164"/>
      <c r="UGH18" s="164"/>
      <c r="UGI18" s="164"/>
      <c r="UGJ18" s="164"/>
      <c r="UGK18" s="164"/>
      <c r="UGL18" s="164"/>
      <c r="UGM18" s="164"/>
      <c r="UGN18" s="164"/>
      <c r="UGO18" s="164"/>
      <c r="UGP18" s="164"/>
      <c r="UGQ18" s="164"/>
      <c r="UGR18" s="164"/>
      <c r="UGS18" s="164"/>
      <c r="UGT18" s="164"/>
      <c r="UGU18" s="164"/>
      <c r="UGV18" s="164"/>
      <c r="UGW18" s="164"/>
      <c r="UGX18" s="164"/>
      <c r="UGY18" s="164"/>
      <c r="UGZ18" s="164"/>
      <c r="UHA18" s="164"/>
      <c r="UHB18" s="164"/>
      <c r="UHC18" s="164"/>
      <c r="UHD18" s="164"/>
      <c r="UHE18" s="164"/>
      <c r="UHF18" s="164"/>
      <c r="UHG18" s="164"/>
      <c r="UHH18" s="164"/>
      <c r="UHI18" s="164"/>
      <c r="UHJ18" s="164"/>
      <c r="UHK18" s="164"/>
      <c r="UHL18" s="164"/>
      <c r="UHM18" s="164"/>
      <c r="UHN18" s="164"/>
      <c r="UHO18" s="164"/>
      <c r="UHP18" s="164"/>
      <c r="UHQ18" s="164"/>
      <c r="UHR18" s="164"/>
      <c r="UHS18" s="164"/>
      <c r="UHT18" s="164"/>
      <c r="UHU18" s="164"/>
      <c r="UHV18" s="164"/>
      <c r="UHW18" s="164"/>
      <c r="UHX18" s="164"/>
      <c r="UHY18" s="164"/>
      <c r="UHZ18" s="164"/>
      <c r="UIA18" s="164"/>
      <c r="UIB18" s="164"/>
      <c r="UIC18" s="164"/>
      <c r="UID18" s="164"/>
      <c r="UIE18" s="164"/>
      <c r="UIF18" s="164"/>
      <c r="UIG18" s="164"/>
      <c r="UIH18" s="164"/>
      <c r="UII18" s="164"/>
      <c r="UIJ18" s="164"/>
      <c r="UIK18" s="164"/>
      <c r="UIL18" s="164"/>
      <c r="UIM18" s="164"/>
      <c r="UIN18" s="164"/>
      <c r="UIO18" s="164"/>
      <c r="UIP18" s="164"/>
      <c r="UIQ18" s="164"/>
      <c r="UIR18" s="164"/>
      <c r="UIS18" s="164"/>
      <c r="UIT18" s="164"/>
      <c r="UIU18" s="164"/>
      <c r="UIV18" s="164"/>
      <c r="UIW18" s="164"/>
      <c r="UIX18" s="164"/>
      <c r="UIY18" s="164"/>
      <c r="UIZ18" s="164"/>
      <c r="UJA18" s="164"/>
      <c r="UJB18" s="164"/>
      <c r="UJC18" s="164"/>
      <c r="UJD18" s="164"/>
      <c r="UJE18" s="164"/>
      <c r="UJF18" s="164"/>
      <c r="UJG18" s="164"/>
      <c r="UJH18" s="164"/>
      <c r="UJI18" s="164"/>
      <c r="UJJ18" s="164"/>
      <c r="UJK18" s="164"/>
      <c r="UJL18" s="164"/>
      <c r="UJM18" s="164"/>
      <c r="UJN18" s="164"/>
      <c r="UJO18" s="164"/>
      <c r="UJP18" s="164"/>
      <c r="UJQ18" s="164"/>
      <c r="UJR18" s="164"/>
      <c r="UJS18" s="164"/>
      <c r="UJT18" s="164"/>
      <c r="UJU18" s="164"/>
      <c r="UJV18" s="164"/>
      <c r="UJW18" s="164"/>
      <c r="UJX18" s="164"/>
      <c r="UJY18" s="164"/>
      <c r="UJZ18" s="164"/>
      <c r="UKA18" s="164"/>
      <c r="UKB18" s="164"/>
      <c r="UKC18" s="164"/>
      <c r="UKD18" s="164"/>
      <c r="UKE18" s="164"/>
      <c r="UKF18" s="164"/>
      <c r="UKG18" s="164"/>
      <c r="UKH18" s="164"/>
      <c r="UKI18" s="164"/>
      <c r="UKJ18" s="164"/>
      <c r="UKK18" s="164"/>
      <c r="UKL18" s="164"/>
      <c r="UKM18" s="164"/>
      <c r="UKN18" s="164"/>
      <c r="UKO18" s="164"/>
      <c r="UKP18" s="164"/>
      <c r="UKQ18" s="164"/>
      <c r="UKR18" s="164"/>
      <c r="UKS18" s="164"/>
      <c r="UKT18" s="164"/>
      <c r="UKU18" s="164"/>
      <c r="UKV18" s="164"/>
      <c r="UKW18" s="164"/>
      <c r="UKX18" s="164"/>
      <c r="UKY18" s="164"/>
      <c r="UKZ18" s="164"/>
      <c r="ULA18" s="164"/>
      <c r="ULB18" s="164"/>
      <c r="ULC18" s="164"/>
      <c r="ULD18" s="164"/>
      <c r="ULE18" s="164"/>
      <c r="ULF18" s="164"/>
      <c r="ULG18" s="164"/>
      <c r="ULH18" s="164"/>
      <c r="ULI18" s="164"/>
      <c r="ULJ18" s="164"/>
      <c r="ULK18" s="164"/>
      <c r="ULL18" s="164"/>
      <c r="ULM18" s="164"/>
      <c r="ULN18" s="164"/>
      <c r="ULO18" s="164"/>
      <c r="ULP18" s="164"/>
      <c r="ULQ18" s="164"/>
      <c r="ULR18" s="164"/>
      <c r="ULS18" s="164"/>
      <c r="ULT18" s="164"/>
      <c r="ULU18" s="164"/>
      <c r="ULV18" s="164"/>
      <c r="ULW18" s="164"/>
      <c r="ULX18" s="164"/>
      <c r="ULY18" s="164"/>
      <c r="ULZ18" s="164"/>
      <c r="UMA18" s="164"/>
      <c r="UMB18" s="164"/>
      <c r="UMC18" s="164"/>
      <c r="UMD18" s="164"/>
      <c r="UME18" s="164"/>
      <c r="UMF18" s="164"/>
      <c r="UMG18" s="164"/>
      <c r="UMH18" s="164"/>
      <c r="UMI18" s="164"/>
      <c r="UMJ18" s="164"/>
      <c r="UMK18" s="164"/>
      <c r="UML18" s="164"/>
      <c r="UMM18" s="164"/>
      <c r="UMN18" s="164"/>
      <c r="UMO18" s="164"/>
      <c r="UMP18" s="164"/>
      <c r="UMQ18" s="164"/>
      <c r="UMR18" s="164"/>
      <c r="UMS18" s="164"/>
      <c r="UMT18" s="164"/>
      <c r="UMU18" s="164"/>
      <c r="UMV18" s="164"/>
      <c r="UMW18" s="164"/>
      <c r="UMX18" s="164"/>
      <c r="UMY18" s="164"/>
      <c r="UMZ18" s="164"/>
      <c r="UNA18" s="164"/>
      <c r="UNB18" s="164"/>
      <c r="UNC18" s="164"/>
      <c r="UND18" s="164"/>
      <c r="UNE18" s="164"/>
      <c r="UNF18" s="164"/>
      <c r="UNG18" s="164"/>
      <c r="UNH18" s="164"/>
      <c r="UNI18" s="164"/>
      <c r="UNJ18" s="164"/>
      <c r="UNK18" s="164"/>
      <c r="UNL18" s="164"/>
      <c r="UNM18" s="164"/>
      <c r="UNN18" s="164"/>
      <c r="UNO18" s="164"/>
      <c r="UNP18" s="164"/>
      <c r="UNQ18" s="164"/>
      <c r="UNR18" s="164"/>
      <c r="UNS18" s="164"/>
      <c r="UNT18" s="164"/>
      <c r="UNU18" s="164"/>
      <c r="UNV18" s="164"/>
      <c r="UNW18" s="164"/>
      <c r="UNX18" s="164"/>
      <c r="UNY18" s="164"/>
      <c r="UNZ18" s="164"/>
      <c r="UOA18" s="164"/>
      <c r="UOB18" s="164"/>
      <c r="UOC18" s="164"/>
      <c r="UOD18" s="164"/>
      <c r="UOE18" s="164"/>
      <c r="UOF18" s="164"/>
      <c r="UOG18" s="164"/>
      <c r="UOH18" s="164"/>
      <c r="UOI18" s="164"/>
      <c r="UOJ18" s="164"/>
      <c r="UOK18" s="164"/>
      <c r="UOL18" s="164"/>
      <c r="UOM18" s="164"/>
      <c r="UON18" s="164"/>
      <c r="UOO18" s="164"/>
      <c r="UOP18" s="164"/>
      <c r="UOQ18" s="164"/>
      <c r="UOR18" s="164"/>
      <c r="UOS18" s="164"/>
      <c r="UOT18" s="164"/>
      <c r="UOU18" s="164"/>
      <c r="UOV18" s="164"/>
      <c r="UOW18" s="164"/>
      <c r="UOX18" s="164"/>
      <c r="UOY18" s="164"/>
      <c r="UOZ18" s="164"/>
      <c r="UPA18" s="164"/>
      <c r="UPB18" s="164"/>
      <c r="UPC18" s="164"/>
      <c r="UPD18" s="164"/>
      <c r="UPE18" s="164"/>
      <c r="UPF18" s="164"/>
      <c r="UPG18" s="164"/>
      <c r="UPH18" s="164"/>
      <c r="UPI18" s="164"/>
      <c r="UPJ18" s="164"/>
      <c r="UPK18" s="164"/>
      <c r="UPL18" s="164"/>
      <c r="UPM18" s="164"/>
      <c r="UPN18" s="164"/>
      <c r="UPO18" s="164"/>
      <c r="UPP18" s="164"/>
      <c r="UPQ18" s="164"/>
      <c r="UPR18" s="164"/>
      <c r="UPS18" s="164"/>
      <c r="UPT18" s="164"/>
      <c r="UPU18" s="164"/>
      <c r="UPV18" s="164"/>
      <c r="UPW18" s="164"/>
      <c r="UPX18" s="164"/>
      <c r="UPY18" s="164"/>
      <c r="UPZ18" s="164"/>
      <c r="UQA18" s="164"/>
      <c r="UQB18" s="164"/>
      <c r="UQC18" s="164"/>
      <c r="UQD18" s="164"/>
      <c r="UQE18" s="164"/>
      <c r="UQF18" s="164"/>
      <c r="UQG18" s="164"/>
      <c r="UQH18" s="164"/>
      <c r="UQI18" s="164"/>
      <c r="UQJ18" s="164"/>
      <c r="UQK18" s="164"/>
      <c r="UQL18" s="164"/>
      <c r="UQM18" s="164"/>
      <c r="UQN18" s="164"/>
      <c r="UQO18" s="164"/>
      <c r="UQP18" s="164"/>
      <c r="UQQ18" s="164"/>
      <c r="UQR18" s="164"/>
      <c r="UQS18" s="164"/>
      <c r="UQT18" s="164"/>
      <c r="UQU18" s="164"/>
      <c r="UQV18" s="164"/>
      <c r="UQW18" s="164"/>
      <c r="UQX18" s="164"/>
      <c r="UQY18" s="164"/>
      <c r="UQZ18" s="164"/>
      <c r="URA18" s="164"/>
      <c r="URB18" s="164"/>
      <c r="URC18" s="164"/>
      <c r="URD18" s="164"/>
      <c r="URE18" s="164"/>
      <c r="URF18" s="164"/>
      <c r="URG18" s="164"/>
      <c r="URH18" s="164"/>
      <c r="URI18" s="164"/>
      <c r="URJ18" s="164"/>
      <c r="URK18" s="164"/>
      <c r="URL18" s="164"/>
      <c r="URM18" s="164"/>
      <c r="URN18" s="164"/>
      <c r="URO18" s="164"/>
      <c r="URP18" s="164"/>
      <c r="URQ18" s="164"/>
      <c r="URR18" s="164"/>
      <c r="URS18" s="164"/>
      <c r="URT18" s="164"/>
      <c r="URU18" s="164"/>
      <c r="URV18" s="164"/>
      <c r="URW18" s="164"/>
      <c r="URX18" s="164"/>
      <c r="URY18" s="164"/>
      <c r="URZ18" s="164"/>
      <c r="USA18" s="164"/>
      <c r="USB18" s="164"/>
      <c r="USC18" s="164"/>
      <c r="USD18" s="164"/>
      <c r="USE18" s="164"/>
      <c r="USF18" s="164"/>
      <c r="USG18" s="164"/>
      <c r="USH18" s="164"/>
      <c r="USI18" s="164"/>
      <c r="USJ18" s="164"/>
      <c r="USK18" s="164"/>
      <c r="USL18" s="164"/>
      <c r="USM18" s="164"/>
      <c r="USN18" s="164"/>
      <c r="USO18" s="164"/>
      <c r="USP18" s="164"/>
      <c r="USQ18" s="164"/>
      <c r="USR18" s="164"/>
      <c r="USS18" s="164"/>
      <c r="UST18" s="164"/>
      <c r="USU18" s="164"/>
      <c r="USV18" s="164"/>
      <c r="USW18" s="164"/>
      <c r="USX18" s="164"/>
      <c r="USY18" s="164"/>
      <c r="USZ18" s="164"/>
      <c r="UTA18" s="164"/>
      <c r="UTB18" s="164"/>
      <c r="UTC18" s="164"/>
      <c r="UTD18" s="164"/>
      <c r="UTE18" s="164"/>
      <c r="UTF18" s="164"/>
      <c r="UTG18" s="164"/>
      <c r="UTH18" s="164"/>
      <c r="UTI18" s="164"/>
      <c r="UTJ18" s="164"/>
      <c r="UTK18" s="164"/>
      <c r="UTL18" s="164"/>
      <c r="UTM18" s="164"/>
      <c r="UTN18" s="164"/>
      <c r="UTO18" s="164"/>
      <c r="UTP18" s="164"/>
      <c r="UTQ18" s="164"/>
      <c r="UTR18" s="164"/>
      <c r="UTS18" s="164"/>
      <c r="UTT18" s="164"/>
      <c r="UTU18" s="164"/>
      <c r="UTV18" s="164"/>
      <c r="UTW18" s="164"/>
      <c r="UTX18" s="164"/>
      <c r="UTY18" s="164"/>
      <c r="UTZ18" s="164"/>
      <c r="UUA18" s="164"/>
      <c r="UUB18" s="164"/>
      <c r="UUC18" s="164"/>
      <c r="UUD18" s="164"/>
      <c r="UUE18" s="164"/>
      <c r="UUF18" s="164"/>
      <c r="UUG18" s="164"/>
      <c r="UUH18" s="164"/>
      <c r="UUI18" s="164"/>
      <c r="UUJ18" s="164"/>
      <c r="UUK18" s="164"/>
      <c r="UUL18" s="164"/>
      <c r="UUM18" s="164"/>
      <c r="UUN18" s="164"/>
      <c r="UUO18" s="164"/>
      <c r="UUP18" s="164"/>
      <c r="UUQ18" s="164"/>
      <c r="UUR18" s="164"/>
      <c r="UUS18" s="164"/>
      <c r="UUT18" s="164"/>
      <c r="UUU18" s="164"/>
      <c r="UUV18" s="164"/>
      <c r="UUW18" s="164"/>
      <c r="UUX18" s="164"/>
      <c r="UUY18" s="164"/>
      <c r="UUZ18" s="164"/>
      <c r="UVA18" s="164"/>
      <c r="UVB18" s="164"/>
      <c r="UVC18" s="164"/>
      <c r="UVD18" s="164"/>
      <c r="UVE18" s="164"/>
      <c r="UVF18" s="164"/>
      <c r="UVG18" s="164"/>
      <c r="UVH18" s="164"/>
      <c r="UVI18" s="164"/>
      <c r="UVJ18" s="164"/>
      <c r="UVK18" s="164"/>
      <c r="UVL18" s="164"/>
      <c r="UVM18" s="164"/>
      <c r="UVN18" s="164"/>
      <c r="UVO18" s="164"/>
      <c r="UVP18" s="164"/>
      <c r="UVQ18" s="164"/>
      <c r="UVR18" s="164"/>
      <c r="UVS18" s="164"/>
      <c r="UVT18" s="164"/>
      <c r="UVU18" s="164"/>
      <c r="UVV18" s="164"/>
      <c r="UVW18" s="164"/>
      <c r="UVX18" s="164"/>
      <c r="UVY18" s="164"/>
      <c r="UVZ18" s="164"/>
      <c r="UWA18" s="164"/>
      <c r="UWB18" s="164"/>
      <c r="UWC18" s="164"/>
      <c r="UWD18" s="164"/>
      <c r="UWE18" s="164"/>
      <c r="UWF18" s="164"/>
      <c r="UWG18" s="164"/>
      <c r="UWH18" s="164"/>
      <c r="UWI18" s="164"/>
      <c r="UWJ18" s="164"/>
      <c r="UWK18" s="164"/>
      <c r="UWL18" s="164"/>
      <c r="UWM18" s="164"/>
      <c r="UWN18" s="164"/>
      <c r="UWO18" s="164"/>
      <c r="UWP18" s="164"/>
      <c r="UWQ18" s="164"/>
      <c r="UWR18" s="164"/>
      <c r="UWS18" s="164"/>
      <c r="UWT18" s="164"/>
      <c r="UWU18" s="164"/>
      <c r="UWV18" s="164"/>
      <c r="UWW18" s="164"/>
      <c r="UWX18" s="164"/>
      <c r="UWY18" s="164"/>
      <c r="UWZ18" s="164"/>
      <c r="UXA18" s="164"/>
      <c r="UXB18" s="164"/>
      <c r="UXC18" s="164"/>
      <c r="UXD18" s="164"/>
      <c r="UXE18" s="164"/>
      <c r="UXF18" s="164"/>
      <c r="UXG18" s="164"/>
      <c r="UXH18" s="164"/>
      <c r="UXI18" s="164"/>
      <c r="UXJ18" s="164"/>
      <c r="UXK18" s="164"/>
      <c r="UXL18" s="164"/>
      <c r="UXM18" s="164"/>
      <c r="UXN18" s="164"/>
      <c r="UXO18" s="164"/>
      <c r="UXP18" s="164"/>
      <c r="UXQ18" s="164"/>
      <c r="UXR18" s="164"/>
      <c r="UXS18" s="164"/>
      <c r="UXT18" s="164"/>
      <c r="UXU18" s="164"/>
      <c r="UXV18" s="164"/>
      <c r="UXW18" s="164"/>
      <c r="UXX18" s="164"/>
      <c r="UXY18" s="164"/>
      <c r="UXZ18" s="164"/>
      <c r="UYA18" s="164"/>
      <c r="UYB18" s="164"/>
      <c r="UYC18" s="164"/>
      <c r="UYD18" s="164"/>
      <c r="UYE18" s="164"/>
      <c r="UYF18" s="164"/>
      <c r="UYG18" s="164"/>
      <c r="UYH18" s="164"/>
      <c r="UYI18" s="164"/>
      <c r="UYJ18" s="164"/>
      <c r="UYK18" s="164"/>
      <c r="UYL18" s="164"/>
      <c r="UYM18" s="164"/>
      <c r="UYN18" s="164"/>
      <c r="UYO18" s="164"/>
      <c r="UYP18" s="164"/>
      <c r="UYQ18" s="164"/>
      <c r="UYR18" s="164"/>
      <c r="UYS18" s="164"/>
      <c r="UYT18" s="164"/>
      <c r="UYU18" s="164"/>
      <c r="UYV18" s="164"/>
      <c r="UYW18" s="164"/>
      <c r="UYX18" s="164"/>
      <c r="UYY18" s="164"/>
      <c r="UYZ18" s="164"/>
      <c r="UZA18" s="164"/>
      <c r="UZB18" s="164"/>
      <c r="UZC18" s="164"/>
      <c r="UZD18" s="164"/>
      <c r="UZE18" s="164"/>
      <c r="UZF18" s="164"/>
      <c r="UZG18" s="164"/>
      <c r="UZH18" s="164"/>
      <c r="UZI18" s="164"/>
      <c r="UZJ18" s="164"/>
      <c r="UZK18" s="164"/>
      <c r="UZL18" s="164"/>
      <c r="UZM18" s="164"/>
      <c r="UZN18" s="164"/>
      <c r="UZO18" s="164"/>
      <c r="UZP18" s="164"/>
      <c r="UZQ18" s="164"/>
      <c r="UZR18" s="164"/>
      <c r="UZS18" s="164"/>
      <c r="UZT18" s="164"/>
      <c r="UZU18" s="164"/>
      <c r="UZV18" s="164"/>
      <c r="UZW18" s="164"/>
      <c r="UZX18" s="164"/>
      <c r="UZY18" s="164"/>
      <c r="UZZ18" s="164"/>
      <c r="VAA18" s="164"/>
      <c r="VAB18" s="164"/>
      <c r="VAC18" s="164"/>
      <c r="VAD18" s="164"/>
      <c r="VAE18" s="164"/>
      <c r="VAF18" s="164"/>
      <c r="VAG18" s="164"/>
      <c r="VAH18" s="164"/>
      <c r="VAI18" s="164"/>
      <c r="VAJ18" s="164"/>
      <c r="VAK18" s="164"/>
      <c r="VAL18" s="164"/>
      <c r="VAM18" s="164"/>
      <c r="VAN18" s="164"/>
      <c r="VAO18" s="164"/>
      <c r="VAP18" s="164"/>
      <c r="VAQ18" s="164"/>
      <c r="VAR18" s="164"/>
      <c r="VAS18" s="164"/>
      <c r="VAT18" s="164"/>
      <c r="VAU18" s="164"/>
      <c r="VAV18" s="164"/>
      <c r="VAW18" s="164"/>
      <c r="VAX18" s="164"/>
      <c r="VAY18" s="164"/>
      <c r="VAZ18" s="164"/>
      <c r="VBA18" s="164"/>
      <c r="VBB18" s="164"/>
      <c r="VBC18" s="164"/>
      <c r="VBD18" s="164"/>
      <c r="VBE18" s="164"/>
      <c r="VBF18" s="164"/>
      <c r="VBG18" s="164"/>
      <c r="VBH18" s="164"/>
      <c r="VBI18" s="164"/>
      <c r="VBJ18" s="164"/>
      <c r="VBK18" s="164"/>
      <c r="VBL18" s="164"/>
      <c r="VBM18" s="164"/>
      <c r="VBN18" s="164"/>
      <c r="VBO18" s="164"/>
      <c r="VBP18" s="164"/>
      <c r="VBQ18" s="164"/>
      <c r="VBR18" s="164"/>
      <c r="VBS18" s="164"/>
      <c r="VBT18" s="164"/>
      <c r="VBU18" s="164"/>
      <c r="VBV18" s="164"/>
      <c r="VBW18" s="164"/>
      <c r="VBX18" s="164"/>
      <c r="VBY18" s="164"/>
      <c r="VBZ18" s="164"/>
      <c r="VCA18" s="164"/>
      <c r="VCB18" s="164"/>
      <c r="VCC18" s="164"/>
      <c r="VCD18" s="164"/>
      <c r="VCE18" s="164"/>
      <c r="VCF18" s="164"/>
      <c r="VCG18" s="164"/>
      <c r="VCH18" s="164"/>
      <c r="VCI18" s="164"/>
      <c r="VCJ18" s="164"/>
      <c r="VCK18" s="164"/>
      <c r="VCL18" s="164"/>
      <c r="VCM18" s="164"/>
      <c r="VCN18" s="164"/>
      <c r="VCO18" s="164"/>
      <c r="VCP18" s="164"/>
      <c r="VCQ18" s="164"/>
      <c r="VCR18" s="164"/>
      <c r="VCS18" s="164"/>
      <c r="VCT18" s="164"/>
      <c r="VCU18" s="164"/>
      <c r="VCV18" s="164"/>
      <c r="VCW18" s="164"/>
      <c r="VCX18" s="164"/>
      <c r="VCY18" s="164"/>
      <c r="VCZ18" s="164"/>
      <c r="VDA18" s="164"/>
      <c r="VDB18" s="164"/>
      <c r="VDC18" s="164"/>
      <c r="VDD18" s="164"/>
      <c r="VDE18" s="164"/>
      <c r="VDF18" s="164"/>
      <c r="VDG18" s="164"/>
      <c r="VDH18" s="164"/>
      <c r="VDI18" s="164"/>
      <c r="VDJ18" s="164"/>
      <c r="VDK18" s="164"/>
      <c r="VDL18" s="164"/>
      <c r="VDM18" s="164"/>
      <c r="VDN18" s="164"/>
      <c r="VDO18" s="164"/>
      <c r="VDP18" s="164"/>
      <c r="VDQ18" s="164"/>
      <c r="VDR18" s="164"/>
      <c r="VDS18" s="164"/>
      <c r="VDT18" s="164"/>
      <c r="VDU18" s="164"/>
      <c r="VDV18" s="164"/>
      <c r="VDW18" s="164"/>
      <c r="VDX18" s="164"/>
      <c r="VDY18" s="164"/>
      <c r="VDZ18" s="164"/>
      <c r="VEA18" s="164"/>
      <c r="VEB18" s="164"/>
      <c r="VEC18" s="164"/>
      <c r="VED18" s="164"/>
      <c r="VEE18" s="164"/>
      <c r="VEF18" s="164"/>
      <c r="VEG18" s="164"/>
      <c r="VEH18" s="164"/>
      <c r="VEI18" s="164"/>
      <c r="VEJ18" s="164"/>
      <c r="VEK18" s="164"/>
      <c r="VEL18" s="164"/>
      <c r="VEM18" s="164"/>
      <c r="VEN18" s="164"/>
      <c r="VEO18" s="164"/>
      <c r="VEP18" s="164"/>
      <c r="VEQ18" s="164"/>
      <c r="VER18" s="164"/>
      <c r="VES18" s="164"/>
      <c r="VET18" s="164"/>
      <c r="VEU18" s="164"/>
      <c r="VEV18" s="164"/>
      <c r="VEW18" s="164"/>
      <c r="VEX18" s="164"/>
      <c r="VEY18" s="164"/>
      <c r="VEZ18" s="164"/>
      <c r="VFA18" s="164"/>
      <c r="VFB18" s="164"/>
      <c r="VFC18" s="164"/>
      <c r="VFD18" s="164"/>
      <c r="VFE18" s="164"/>
      <c r="VFF18" s="164"/>
      <c r="VFG18" s="164"/>
      <c r="VFH18" s="164"/>
      <c r="VFI18" s="164"/>
      <c r="VFJ18" s="164"/>
      <c r="VFK18" s="164"/>
      <c r="VFL18" s="164"/>
      <c r="VFM18" s="164"/>
      <c r="VFN18" s="164"/>
      <c r="VFO18" s="164"/>
      <c r="VFP18" s="164"/>
      <c r="VFQ18" s="164"/>
      <c r="VFR18" s="164"/>
      <c r="VFS18" s="164"/>
      <c r="VFT18" s="164"/>
      <c r="VFU18" s="164"/>
      <c r="VFV18" s="164"/>
      <c r="VFW18" s="164"/>
      <c r="VFX18" s="164"/>
      <c r="VFY18" s="164"/>
      <c r="VFZ18" s="164"/>
      <c r="VGA18" s="164"/>
      <c r="VGB18" s="164"/>
      <c r="VGC18" s="164"/>
      <c r="VGD18" s="164"/>
      <c r="VGE18" s="164"/>
      <c r="VGF18" s="164"/>
      <c r="VGG18" s="164"/>
      <c r="VGH18" s="164"/>
      <c r="VGI18" s="164"/>
      <c r="VGJ18" s="164"/>
      <c r="VGK18" s="164"/>
      <c r="VGL18" s="164"/>
      <c r="VGM18" s="164"/>
      <c r="VGN18" s="164"/>
      <c r="VGO18" s="164"/>
      <c r="VGP18" s="164"/>
      <c r="VGQ18" s="164"/>
      <c r="VGR18" s="164"/>
      <c r="VGS18" s="164"/>
      <c r="VGT18" s="164"/>
      <c r="VGU18" s="164"/>
      <c r="VGV18" s="164"/>
      <c r="VGW18" s="164"/>
      <c r="VGX18" s="164"/>
      <c r="VGY18" s="164"/>
      <c r="VGZ18" s="164"/>
      <c r="VHA18" s="164"/>
      <c r="VHB18" s="164"/>
      <c r="VHC18" s="164"/>
      <c r="VHD18" s="164"/>
      <c r="VHE18" s="164"/>
      <c r="VHF18" s="164"/>
      <c r="VHG18" s="164"/>
      <c r="VHH18" s="164"/>
      <c r="VHI18" s="164"/>
      <c r="VHJ18" s="164"/>
      <c r="VHK18" s="164"/>
      <c r="VHL18" s="164"/>
      <c r="VHM18" s="164"/>
      <c r="VHN18" s="164"/>
      <c r="VHO18" s="164"/>
      <c r="VHP18" s="164"/>
      <c r="VHQ18" s="164"/>
      <c r="VHR18" s="164"/>
      <c r="VHS18" s="164"/>
      <c r="VHT18" s="164"/>
      <c r="VHU18" s="164"/>
      <c r="VHV18" s="164"/>
      <c r="VHW18" s="164"/>
      <c r="VHX18" s="164"/>
      <c r="VHY18" s="164"/>
      <c r="VHZ18" s="164"/>
      <c r="VIA18" s="164"/>
      <c r="VIB18" s="164"/>
      <c r="VIC18" s="164"/>
      <c r="VID18" s="164"/>
      <c r="VIE18" s="164"/>
      <c r="VIF18" s="164"/>
      <c r="VIG18" s="164"/>
      <c r="VIH18" s="164"/>
      <c r="VII18" s="164"/>
      <c r="VIJ18" s="164"/>
      <c r="VIK18" s="164"/>
      <c r="VIL18" s="164"/>
      <c r="VIM18" s="164"/>
      <c r="VIN18" s="164"/>
      <c r="VIO18" s="164"/>
      <c r="VIP18" s="164"/>
      <c r="VIQ18" s="164"/>
      <c r="VIR18" s="164"/>
      <c r="VIS18" s="164"/>
      <c r="VIT18" s="164"/>
      <c r="VIU18" s="164"/>
      <c r="VIV18" s="164"/>
      <c r="VIW18" s="164"/>
      <c r="VIX18" s="164"/>
      <c r="VIY18" s="164"/>
      <c r="VIZ18" s="164"/>
      <c r="VJA18" s="164"/>
      <c r="VJB18" s="164"/>
      <c r="VJC18" s="164"/>
      <c r="VJD18" s="164"/>
      <c r="VJE18" s="164"/>
      <c r="VJF18" s="164"/>
      <c r="VJG18" s="164"/>
      <c r="VJH18" s="164"/>
      <c r="VJI18" s="164"/>
      <c r="VJJ18" s="164"/>
      <c r="VJK18" s="164"/>
      <c r="VJL18" s="164"/>
      <c r="VJM18" s="164"/>
      <c r="VJN18" s="164"/>
      <c r="VJO18" s="164"/>
      <c r="VJP18" s="164"/>
      <c r="VJQ18" s="164"/>
      <c r="VJR18" s="164"/>
      <c r="VJS18" s="164"/>
      <c r="VJT18" s="164"/>
      <c r="VJU18" s="164"/>
      <c r="VJV18" s="164"/>
      <c r="VJW18" s="164"/>
      <c r="VJX18" s="164"/>
      <c r="VJY18" s="164"/>
      <c r="VJZ18" s="164"/>
      <c r="VKA18" s="164"/>
      <c r="VKB18" s="164"/>
      <c r="VKC18" s="164"/>
      <c r="VKD18" s="164"/>
      <c r="VKE18" s="164"/>
      <c r="VKF18" s="164"/>
      <c r="VKG18" s="164"/>
      <c r="VKH18" s="164"/>
      <c r="VKI18" s="164"/>
      <c r="VKJ18" s="164"/>
      <c r="VKK18" s="164"/>
      <c r="VKL18" s="164"/>
      <c r="VKM18" s="164"/>
      <c r="VKN18" s="164"/>
      <c r="VKO18" s="164"/>
      <c r="VKP18" s="164"/>
      <c r="VKQ18" s="164"/>
      <c r="VKR18" s="164"/>
      <c r="VKS18" s="164"/>
      <c r="VKT18" s="164"/>
      <c r="VKU18" s="164"/>
      <c r="VKV18" s="164"/>
      <c r="VKW18" s="164"/>
      <c r="VKX18" s="164"/>
      <c r="VKY18" s="164"/>
      <c r="VKZ18" s="164"/>
      <c r="VLA18" s="164"/>
      <c r="VLB18" s="164"/>
      <c r="VLC18" s="164"/>
      <c r="VLD18" s="164"/>
      <c r="VLE18" s="164"/>
      <c r="VLF18" s="164"/>
      <c r="VLG18" s="164"/>
      <c r="VLH18" s="164"/>
      <c r="VLI18" s="164"/>
      <c r="VLJ18" s="164"/>
      <c r="VLK18" s="164"/>
      <c r="VLL18" s="164"/>
      <c r="VLM18" s="164"/>
      <c r="VLN18" s="164"/>
      <c r="VLO18" s="164"/>
      <c r="VLP18" s="164"/>
      <c r="VLQ18" s="164"/>
      <c r="VLR18" s="164"/>
      <c r="VLS18" s="164"/>
      <c r="VLT18" s="164"/>
      <c r="VLU18" s="164"/>
      <c r="VLV18" s="164"/>
      <c r="VLW18" s="164"/>
      <c r="VLX18" s="164"/>
      <c r="VLY18" s="164"/>
      <c r="VLZ18" s="164"/>
      <c r="VMA18" s="164"/>
      <c r="VMB18" s="164"/>
      <c r="VMC18" s="164"/>
      <c r="VMD18" s="164"/>
      <c r="VME18" s="164"/>
      <c r="VMF18" s="164"/>
      <c r="VMG18" s="164"/>
      <c r="VMH18" s="164"/>
      <c r="VMI18" s="164"/>
      <c r="VMJ18" s="164"/>
      <c r="VMK18" s="164"/>
      <c r="VML18" s="164"/>
      <c r="VMM18" s="164"/>
      <c r="VMN18" s="164"/>
      <c r="VMO18" s="164"/>
      <c r="VMP18" s="164"/>
      <c r="VMQ18" s="164"/>
      <c r="VMR18" s="164"/>
      <c r="VMS18" s="164"/>
      <c r="VMT18" s="164"/>
      <c r="VMU18" s="164"/>
      <c r="VMV18" s="164"/>
      <c r="VMW18" s="164"/>
      <c r="VMX18" s="164"/>
      <c r="VMY18" s="164"/>
      <c r="VMZ18" s="164"/>
      <c r="VNA18" s="164"/>
      <c r="VNB18" s="164"/>
      <c r="VNC18" s="164"/>
      <c r="VND18" s="164"/>
      <c r="VNE18" s="164"/>
      <c r="VNF18" s="164"/>
      <c r="VNG18" s="164"/>
      <c r="VNH18" s="164"/>
      <c r="VNI18" s="164"/>
      <c r="VNJ18" s="164"/>
      <c r="VNK18" s="164"/>
      <c r="VNL18" s="164"/>
      <c r="VNM18" s="164"/>
      <c r="VNN18" s="164"/>
      <c r="VNO18" s="164"/>
      <c r="VNP18" s="164"/>
      <c r="VNQ18" s="164"/>
      <c r="VNR18" s="164"/>
      <c r="VNS18" s="164"/>
      <c r="VNT18" s="164"/>
      <c r="VNU18" s="164"/>
      <c r="VNV18" s="164"/>
      <c r="VNW18" s="164"/>
      <c r="VNX18" s="164"/>
      <c r="VNY18" s="164"/>
      <c r="VNZ18" s="164"/>
      <c r="VOA18" s="164"/>
      <c r="VOB18" s="164"/>
      <c r="VOC18" s="164"/>
      <c r="VOD18" s="164"/>
      <c r="VOE18" s="164"/>
      <c r="VOF18" s="164"/>
      <c r="VOG18" s="164"/>
      <c r="VOH18" s="164"/>
      <c r="VOI18" s="164"/>
      <c r="VOJ18" s="164"/>
      <c r="VOK18" s="164"/>
      <c r="VOL18" s="164"/>
      <c r="VOM18" s="164"/>
      <c r="VON18" s="164"/>
      <c r="VOO18" s="164"/>
      <c r="VOP18" s="164"/>
      <c r="VOQ18" s="164"/>
      <c r="VOR18" s="164"/>
      <c r="VOS18" s="164"/>
      <c r="VOT18" s="164"/>
      <c r="VOU18" s="164"/>
      <c r="VOV18" s="164"/>
      <c r="VOW18" s="164"/>
      <c r="VOX18" s="164"/>
      <c r="VOY18" s="164"/>
      <c r="VOZ18" s="164"/>
      <c r="VPA18" s="164"/>
      <c r="VPB18" s="164"/>
      <c r="VPC18" s="164"/>
      <c r="VPD18" s="164"/>
      <c r="VPE18" s="164"/>
      <c r="VPF18" s="164"/>
      <c r="VPG18" s="164"/>
      <c r="VPH18" s="164"/>
      <c r="VPI18" s="164"/>
      <c r="VPJ18" s="164"/>
      <c r="VPK18" s="164"/>
      <c r="VPL18" s="164"/>
      <c r="VPM18" s="164"/>
      <c r="VPN18" s="164"/>
      <c r="VPO18" s="164"/>
      <c r="VPP18" s="164"/>
      <c r="VPQ18" s="164"/>
      <c r="VPR18" s="164"/>
      <c r="VPS18" s="164"/>
      <c r="VPT18" s="164"/>
      <c r="VPU18" s="164"/>
      <c r="VPV18" s="164"/>
      <c r="VPW18" s="164"/>
      <c r="VPX18" s="164"/>
      <c r="VPY18" s="164"/>
      <c r="VPZ18" s="164"/>
      <c r="VQA18" s="164"/>
      <c r="VQB18" s="164"/>
      <c r="VQC18" s="164"/>
      <c r="VQD18" s="164"/>
      <c r="VQE18" s="164"/>
      <c r="VQF18" s="164"/>
      <c r="VQG18" s="164"/>
      <c r="VQH18" s="164"/>
      <c r="VQI18" s="164"/>
      <c r="VQJ18" s="164"/>
      <c r="VQK18" s="164"/>
      <c r="VQL18" s="164"/>
      <c r="VQM18" s="164"/>
      <c r="VQN18" s="164"/>
      <c r="VQO18" s="164"/>
      <c r="VQP18" s="164"/>
      <c r="VQQ18" s="164"/>
      <c r="VQR18" s="164"/>
      <c r="VQS18" s="164"/>
      <c r="VQT18" s="164"/>
      <c r="VQU18" s="164"/>
      <c r="VQV18" s="164"/>
      <c r="VQW18" s="164"/>
      <c r="VQX18" s="164"/>
      <c r="VQY18" s="164"/>
      <c r="VQZ18" s="164"/>
      <c r="VRA18" s="164"/>
      <c r="VRB18" s="164"/>
      <c r="VRC18" s="164"/>
      <c r="VRD18" s="164"/>
      <c r="VRE18" s="164"/>
      <c r="VRF18" s="164"/>
      <c r="VRG18" s="164"/>
      <c r="VRH18" s="164"/>
      <c r="VRI18" s="164"/>
      <c r="VRJ18" s="164"/>
      <c r="VRK18" s="164"/>
      <c r="VRL18" s="164"/>
      <c r="VRM18" s="164"/>
      <c r="VRN18" s="164"/>
      <c r="VRO18" s="164"/>
      <c r="VRP18" s="164"/>
      <c r="VRQ18" s="164"/>
      <c r="VRR18" s="164"/>
      <c r="VRS18" s="164"/>
      <c r="VRT18" s="164"/>
      <c r="VRU18" s="164"/>
      <c r="VRV18" s="164"/>
      <c r="VRW18" s="164"/>
      <c r="VRX18" s="164"/>
      <c r="VRY18" s="164"/>
      <c r="VRZ18" s="164"/>
      <c r="VSA18" s="164"/>
      <c r="VSB18" s="164"/>
      <c r="VSC18" s="164"/>
      <c r="VSD18" s="164"/>
      <c r="VSE18" s="164"/>
      <c r="VSF18" s="164"/>
      <c r="VSG18" s="164"/>
      <c r="VSH18" s="164"/>
      <c r="VSI18" s="164"/>
      <c r="VSJ18" s="164"/>
      <c r="VSK18" s="164"/>
      <c r="VSL18" s="164"/>
      <c r="VSM18" s="164"/>
      <c r="VSN18" s="164"/>
      <c r="VSO18" s="164"/>
      <c r="VSP18" s="164"/>
      <c r="VSQ18" s="164"/>
      <c r="VSR18" s="164"/>
      <c r="VSS18" s="164"/>
      <c r="VST18" s="164"/>
      <c r="VSU18" s="164"/>
      <c r="VSV18" s="164"/>
      <c r="VSW18" s="164"/>
      <c r="VSX18" s="164"/>
      <c r="VSY18" s="164"/>
      <c r="VSZ18" s="164"/>
      <c r="VTA18" s="164"/>
      <c r="VTB18" s="164"/>
      <c r="VTC18" s="164"/>
      <c r="VTD18" s="164"/>
      <c r="VTE18" s="164"/>
      <c r="VTF18" s="164"/>
      <c r="VTG18" s="164"/>
      <c r="VTH18" s="164"/>
      <c r="VTI18" s="164"/>
      <c r="VTJ18" s="164"/>
      <c r="VTK18" s="164"/>
      <c r="VTL18" s="164"/>
      <c r="VTM18" s="164"/>
      <c r="VTN18" s="164"/>
      <c r="VTO18" s="164"/>
      <c r="VTP18" s="164"/>
      <c r="VTQ18" s="164"/>
      <c r="VTR18" s="164"/>
      <c r="VTS18" s="164"/>
      <c r="VTT18" s="164"/>
      <c r="VTU18" s="164"/>
      <c r="VTV18" s="164"/>
      <c r="VTW18" s="164"/>
      <c r="VTX18" s="164"/>
      <c r="VTY18" s="164"/>
      <c r="VTZ18" s="164"/>
      <c r="VUA18" s="164"/>
      <c r="VUB18" s="164"/>
      <c r="VUC18" s="164"/>
      <c r="VUD18" s="164"/>
      <c r="VUE18" s="164"/>
      <c r="VUF18" s="164"/>
      <c r="VUG18" s="164"/>
      <c r="VUH18" s="164"/>
      <c r="VUI18" s="164"/>
      <c r="VUJ18" s="164"/>
      <c r="VUK18" s="164"/>
      <c r="VUL18" s="164"/>
      <c r="VUM18" s="164"/>
      <c r="VUN18" s="164"/>
      <c r="VUO18" s="164"/>
      <c r="VUP18" s="164"/>
      <c r="VUQ18" s="164"/>
      <c r="VUR18" s="164"/>
      <c r="VUS18" s="164"/>
      <c r="VUT18" s="164"/>
      <c r="VUU18" s="164"/>
      <c r="VUV18" s="164"/>
      <c r="VUW18" s="164"/>
      <c r="VUX18" s="164"/>
      <c r="VUY18" s="164"/>
      <c r="VUZ18" s="164"/>
      <c r="VVA18" s="164"/>
      <c r="VVB18" s="164"/>
      <c r="VVC18" s="164"/>
      <c r="VVD18" s="164"/>
      <c r="VVE18" s="164"/>
      <c r="VVF18" s="164"/>
      <c r="VVG18" s="164"/>
      <c r="VVH18" s="164"/>
      <c r="VVI18" s="164"/>
      <c r="VVJ18" s="164"/>
      <c r="VVK18" s="164"/>
      <c r="VVL18" s="164"/>
      <c r="VVM18" s="164"/>
      <c r="VVN18" s="164"/>
      <c r="VVO18" s="164"/>
      <c r="VVP18" s="164"/>
      <c r="VVQ18" s="164"/>
      <c r="VVR18" s="164"/>
      <c r="VVS18" s="164"/>
      <c r="VVT18" s="164"/>
      <c r="VVU18" s="164"/>
      <c r="VVV18" s="164"/>
      <c r="VVW18" s="164"/>
      <c r="VVX18" s="164"/>
      <c r="VVY18" s="164"/>
      <c r="VVZ18" s="164"/>
      <c r="VWA18" s="164"/>
      <c r="VWB18" s="164"/>
      <c r="VWC18" s="164"/>
      <c r="VWD18" s="164"/>
      <c r="VWE18" s="164"/>
      <c r="VWF18" s="164"/>
      <c r="VWG18" s="164"/>
      <c r="VWH18" s="164"/>
      <c r="VWI18" s="164"/>
      <c r="VWJ18" s="164"/>
      <c r="VWK18" s="164"/>
      <c r="VWL18" s="164"/>
      <c r="VWM18" s="164"/>
      <c r="VWN18" s="164"/>
      <c r="VWO18" s="164"/>
      <c r="VWP18" s="164"/>
      <c r="VWQ18" s="164"/>
      <c r="VWR18" s="164"/>
      <c r="VWS18" s="164"/>
      <c r="VWT18" s="164"/>
      <c r="VWU18" s="164"/>
      <c r="VWV18" s="164"/>
      <c r="VWW18" s="164"/>
      <c r="VWX18" s="164"/>
      <c r="VWY18" s="164"/>
      <c r="VWZ18" s="164"/>
      <c r="VXA18" s="164"/>
      <c r="VXB18" s="164"/>
      <c r="VXC18" s="164"/>
      <c r="VXD18" s="164"/>
      <c r="VXE18" s="164"/>
      <c r="VXF18" s="164"/>
      <c r="VXG18" s="164"/>
      <c r="VXH18" s="164"/>
      <c r="VXI18" s="164"/>
      <c r="VXJ18" s="164"/>
      <c r="VXK18" s="164"/>
      <c r="VXL18" s="164"/>
      <c r="VXM18" s="164"/>
      <c r="VXN18" s="164"/>
      <c r="VXO18" s="164"/>
      <c r="VXP18" s="164"/>
      <c r="VXQ18" s="164"/>
      <c r="VXR18" s="164"/>
      <c r="VXS18" s="164"/>
      <c r="VXT18" s="164"/>
      <c r="VXU18" s="164"/>
      <c r="VXV18" s="164"/>
      <c r="VXW18" s="164"/>
      <c r="VXX18" s="164"/>
      <c r="VXY18" s="164"/>
      <c r="VXZ18" s="164"/>
      <c r="VYA18" s="164"/>
      <c r="VYB18" s="164"/>
      <c r="VYC18" s="164"/>
      <c r="VYD18" s="164"/>
      <c r="VYE18" s="164"/>
      <c r="VYF18" s="164"/>
      <c r="VYG18" s="164"/>
      <c r="VYH18" s="164"/>
      <c r="VYI18" s="164"/>
      <c r="VYJ18" s="164"/>
      <c r="VYK18" s="164"/>
      <c r="VYL18" s="164"/>
      <c r="VYM18" s="164"/>
      <c r="VYN18" s="164"/>
      <c r="VYO18" s="164"/>
      <c r="VYP18" s="164"/>
      <c r="VYQ18" s="164"/>
      <c r="VYR18" s="164"/>
      <c r="VYS18" s="164"/>
      <c r="VYT18" s="164"/>
      <c r="VYU18" s="164"/>
      <c r="VYV18" s="164"/>
      <c r="VYW18" s="164"/>
      <c r="VYX18" s="164"/>
      <c r="VYY18" s="164"/>
      <c r="VYZ18" s="164"/>
      <c r="VZA18" s="164"/>
      <c r="VZB18" s="164"/>
      <c r="VZC18" s="164"/>
      <c r="VZD18" s="164"/>
      <c r="VZE18" s="164"/>
      <c r="VZF18" s="164"/>
      <c r="VZG18" s="164"/>
      <c r="VZH18" s="164"/>
      <c r="VZI18" s="164"/>
      <c r="VZJ18" s="164"/>
      <c r="VZK18" s="164"/>
      <c r="VZL18" s="164"/>
      <c r="VZM18" s="164"/>
      <c r="VZN18" s="164"/>
      <c r="VZO18" s="164"/>
      <c r="VZP18" s="164"/>
      <c r="VZQ18" s="164"/>
      <c r="VZR18" s="164"/>
      <c r="VZS18" s="164"/>
      <c r="VZT18" s="164"/>
      <c r="VZU18" s="164"/>
      <c r="VZV18" s="164"/>
      <c r="VZW18" s="164"/>
      <c r="VZX18" s="164"/>
      <c r="VZY18" s="164"/>
      <c r="VZZ18" s="164"/>
      <c r="WAA18" s="164"/>
      <c r="WAB18" s="164"/>
      <c r="WAC18" s="164"/>
      <c r="WAD18" s="164"/>
      <c r="WAE18" s="164"/>
      <c r="WAF18" s="164"/>
      <c r="WAG18" s="164"/>
      <c r="WAH18" s="164"/>
      <c r="WAI18" s="164"/>
      <c r="WAJ18" s="164"/>
      <c r="WAK18" s="164"/>
      <c r="WAL18" s="164"/>
      <c r="WAM18" s="164"/>
      <c r="WAN18" s="164"/>
      <c r="WAO18" s="164"/>
      <c r="WAP18" s="164"/>
      <c r="WAQ18" s="164"/>
      <c r="WAR18" s="164"/>
      <c r="WAS18" s="164"/>
      <c r="WAT18" s="164"/>
      <c r="WAU18" s="164"/>
      <c r="WAV18" s="164"/>
      <c r="WAW18" s="164"/>
      <c r="WAX18" s="164"/>
      <c r="WAY18" s="164"/>
      <c r="WAZ18" s="164"/>
      <c r="WBA18" s="164"/>
      <c r="WBB18" s="164"/>
      <c r="WBC18" s="164"/>
      <c r="WBD18" s="164"/>
      <c r="WBE18" s="164"/>
      <c r="WBF18" s="164"/>
      <c r="WBG18" s="164"/>
      <c r="WBH18" s="164"/>
      <c r="WBI18" s="164"/>
      <c r="WBJ18" s="164"/>
      <c r="WBK18" s="164"/>
      <c r="WBL18" s="164"/>
      <c r="WBM18" s="164"/>
      <c r="WBN18" s="164"/>
      <c r="WBO18" s="164"/>
      <c r="WBP18" s="164"/>
      <c r="WBQ18" s="164"/>
      <c r="WBR18" s="164"/>
      <c r="WBS18" s="164"/>
      <c r="WBT18" s="164"/>
      <c r="WBU18" s="164"/>
      <c r="WBV18" s="164"/>
      <c r="WBW18" s="164"/>
      <c r="WBX18" s="164"/>
      <c r="WBY18" s="164"/>
      <c r="WBZ18" s="164"/>
      <c r="WCA18" s="164"/>
      <c r="WCB18" s="164"/>
      <c r="WCC18" s="164"/>
      <c r="WCD18" s="164"/>
      <c r="WCE18" s="164"/>
      <c r="WCF18" s="164"/>
      <c r="WCG18" s="164"/>
      <c r="WCH18" s="164"/>
      <c r="WCI18" s="164"/>
      <c r="WCJ18" s="164"/>
      <c r="WCK18" s="164"/>
      <c r="WCL18" s="164"/>
      <c r="WCM18" s="164"/>
      <c r="WCN18" s="164"/>
      <c r="WCO18" s="164"/>
      <c r="WCP18" s="164"/>
      <c r="WCQ18" s="164"/>
      <c r="WCR18" s="164"/>
      <c r="WCS18" s="164"/>
      <c r="WCT18" s="164"/>
      <c r="WCU18" s="164"/>
      <c r="WCV18" s="164"/>
      <c r="WCW18" s="164"/>
      <c r="WCX18" s="164"/>
      <c r="WCY18" s="164"/>
      <c r="WCZ18" s="164"/>
      <c r="WDA18" s="164"/>
      <c r="WDB18" s="164"/>
      <c r="WDC18" s="164"/>
      <c r="WDD18" s="164"/>
      <c r="WDE18" s="164"/>
      <c r="WDF18" s="164"/>
      <c r="WDG18" s="164"/>
      <c r="WDH18" s="164"/>
      <c r="WDI18" s="164"/>
      <c r="WDJ18" s="164"/>
      <c r="WDK18" s="164"/>
      <c r="WDL18" s="164"/>
      <c r="WDM18" s="164"/>
      <c r="WDN18" s="164"/>
      <c r="WDO18" s="164"/>
      <c r="WDP18" s="164"/>
      <c r="WDQ18" s="164"/>
      <c r="WDR18" s="164"/>
      <c r="WDS18" s="164"/>
      <c r="WDT18" s="164"/>
      <c r="WDU18" s="164"/>
      <c r="WDV18" s="164"/>
      <c r="WDW18" s="164"/>
      <c r="WDX18" s="164"/>
      <c r="WDY18" s="164"/>
      <c r="WDZ18" s="164"/>
      <c r="WEA18" s="164"/>
      <c r="WEB18" s="164"/>
      <c r="WEC18" s="164"/>
      <c r="WED18" s="164"/>
      <c r="WEE18" s="164"/>
      <c r="WEF18" s="164"/>
      <c r="WEG18" s="164"/>
      <c r="WEH18" s="164"/>
      <c r="WEI18" s="164"/>
      <c r="WEJ18" s="164"/>
      <c r="WEK18" s="164"/>
      <c r="WEL18" s="164"/>
      <c r="WEM18" s="164"/>
      <c r="WEN18" s="164"/>
      <c r="WEO18" s="164"/>
      <c r="WEP18" s="164"/>
      <c r="WEQ18" s="164"/>
      <c r="WER18" s="164"/>
      <c r="WES18" s="164"/>
      <c r="WET18" s="164"/>
      <c r="WEU18" s="164"/>
      <c r="WEV18" s="164"/>
      <c r="WEW18" s="164"/>
      <c r="WEX18" s="164"/>
      <c r="WEY18" s="164"/>
      <c r="WEZ18" s="164"/>
      <c r="WFA18" s="164"/>
      <c r="WFB18" s="164"/>
      <c r="WFC18" s="164"/>
      <c r="WFD18" s="164"/>
      <c r="WFE18" s="164"/>
      <c r="WFF18" s="164"/>
      <c r="WFG18" s="164"/>
      <c r="WFH18" s="164"/>
      <c r="WFI18" s="164"/>
      <c r="WFJ18" s="164"/>
      <c r="WFK18" s="164"/>
      <c r="WFL18" s="164"/>
      <c r="WFM18" s="164"/>
      <c r="WFN18" s="164"/>
      <c r="WFO18" s="164"/>
      <c r="WFP18" s="164"/>
      <c r="WFQ18" s="164"/>
      <c r="WFR18" s="164"/>
      <c r="WFS18" s="164"/>
      <c r="WFT18" s="164"/>
      <c r="WFU18" s="164"/>
      <c r="WFV18" s="164"/>
      <c r="WFW18" s="164"/>
      <c r="WFX18" s="164"/>
      <c r="WFY18" s="164"/>
      <c r="WFZ18" s="164"/>
      <c r="WGA18" s="164"/>
      <c r="WGB18" s="164"/>
      <c r="WGC18" s="164"/>
      <c r="WGD18" s="164"/>
      <c r="WGE18" s="164"/>
      <c r="WGF18" s="164"/>
      <c r="WGG18" s="164"/>
      <c r="WGH18" s="164"/>
      <c r="WGI18" s="164"/>
      <c r="WGJ18" s="164"/>
      <c r="WGK18" s="164"/>
      <c r="WGL18" s="164"/>
      <c r="WGM18" s="164"/>
      <c r="WGN18" s="164"/>
      <c r="WGO18" s="164"/>
      <c r="WGP18" s="164"/>
      <c r="WGQ18" s="164"/>
      <c r="WGR18" s="164"/>
      <c r="WGS18" s="164"/>
      <c r="WGT18" s="164"/>
      <c r="WGU18" s="164"/>
      <c r="WGV18" s="164"/>
      <c r="WGW18" s="164"/>
      <c r="WGX18" s="164"/>
      <c r="WGY18" s="164"/>
      <c r="WGZ18" s="164"/>
      <c r="WHA18" s="164"/>
      <c r="WHB18" s="164"/>
      <c r="WHC18" s="164"/>
      <c r="WHD18" s="164"/>
      <c r="WHE18" s="164"/>
      <c r="WHF18" s="164"/>
      <c r="WHG18" s="164"/>
      <c r="WHH18" s="164"/>
      <c r="WHI18" s="164"/>
      <c r="WHJ18" s="164"/>
      <c r="WHK18" s="164"/>
      <c r="WHL18" s="164"/>
      <c r="WHM18" s="164"/>
      <c r="WHN18" s="164"/>
      <c r="WHO18" s="164"/>
      <c r="WHP18" s="164"/>
      <c r="WHQ18" s="164"/>
      <c r="WHR18" s="164"/>
      <c r="WHS18" s="164"/>
      <c r="WHT18" s="164"/>
      <c r="WHU18" s="164"/>
      <c r="WHV18" s="164"/>
      <c r="WHW18" s="164"/>
      <c r="WHX18" s="164"/>
      <c r="WHY18" s="164"/>
      <c r="WHZ18" s="164"/>
      <c r="WIA18" s="164"/>
      <c r="WIB18" s="164"/>
      <c r="WIC18" s="164"/>
      <c r="WID18" s="164"/>
      <c r="WIE18" s="164"/>
      <c r="WIF18" s="164"/>
      <c r="WIG18" s="164"/>
      <c r="WIH18" s="164"/>
      <c r="WII18" s="164"/>
      <c r="WIJ18" s="164"/>
      <c r="WIK18" s="164"/>
      <c r="WIL18" s="164"/>
      <c r="WIM18" s="164"/>
      <c r="WIN18" s="164"/>
      <c r="WIO18" s="164"/>
      <c r="WIP18" s="164"/>
      <c r="WIQ18" s="164"/>
      <c r="WIR18" s="164"/>
      <c r="WIS18" s="164"/>
      <c r="WIT18" s="164"/>
      <c r="WIU18" s="164"/>
      <c r="WIV18" s="164"/>
      <c r="WIW18" s="164"/>
      <c r="WIX18" s="164"/>
      <c r="WIY18" s="164"/>
      <c r="WIZ18" s="164"/>
      <c r="WJA18" s="164"/>
      <c r="WJB18" s="164"/>
      <c r="WJC18" s="164"/>
      <c r="WJD18" s="164"/>
      <c r="WJE18" s="164"/>
      <c r="WJF18" s="164"/>
      <c r="WJG18" s="164"/>
      <c r="WJH18" s="164"/>
      <c r="WJI18" s="164"/>
      <c r="WJJ18" s="164"/>
      <c r="WJK18" s="164"/>
      <c r="WJL18" s="164"/>
      <c r="WJM18" s="164"/>
      <c r="WJN18" s="164"/>
      <c r="WJO18" s="164"/>
      <c r="WJP18" s="164"/>
      <c r="WJQ18" s="164"/>
      <c r="WJR18" s="164"/>
      <c r="WJS18" s="164"/>
      <c r="WJT18" s="164"/>
      <c r="WJU18" s="164"/>
      <c r="WJV18" s="164"/>
      <c r="WJW18" s="164"/>
      <c r="WJX18" s="164"/>
      <c r="WJY18" s="164"/>
      <c r="WJZ18" s="164"/>
      <c r="WKA18" s="164"/>
      <c r="WKB18" s="164"/>
      <c r="WKC18" s="164"/>
      <c r="WKD18" s="164"/>
      <c r="WKE18" s="164"/>
      <c r="WKF18" s="164"/>
      <c r="WKG18" s="164"/>
      <c r="WKH18" s="164"/>
      <c r="WKI18" s="164"/>
      <c r="WKJ18" s="164"/>
      <c r="WKK18" s="164"/>
      <c r="WKL18" s="164"/>
      <c r="WKM18" s="164"/>
      <c r="WKN18" s="164"/>
      <c r="WKO18" s="164"/>
      <c r="WKP18" s="164"/>
      <c r="WKQ18" s="164"/>
      <c r="WKR18" s="164"/>
      <c r="WKS18" s="164"/>
      <c r="WKT18" s="164"/>
      <c r="WKU18" s="164"/>
      <c r="WKV18" s="164"/>
      <c r="WKW18" s="164"/>
      <c r="WKX18" s="164"/>
      <c r="WKY18" s="164"/>
      <c r="WKZ18" s="164"/>
      <c r="WLA18" s="164"/>
      <c r="WLB18" s="164"/>
      <c r="WLC18" s="164"/>
      <c r="WLD18" s="164"/>
      <c r="WLE18" s="164"/>
      <c r="WLF18" s="164"/>
      <c r="WLG18" s="164"/>
      <c r="WLH18" s="164"/>
      <c r="WLI18" s="164"/>
      <c r="WLJ18" s="164"/>
      <c r="WLK18" s="164"/>
      <c r="WLL18" s="164"/>
      <c r="WLM18" s="164"/>
      <c r="WLN18" s="164"/>
      <c r="WLO18" s="164"/>
      <c r="WLP18" s="164"/>
      <c r="WLQ18" s="164"/>
      <c r="WLR18" s="164"/>
      <c r="WLS18" s="164"/>
      <c r="WLT18" s="164"/>
      <c r="WLU18" s="164"/>
      <c r="WLV18" s="164"/>
      <c r="WLW18" s="164"/>
      <c r="WLX18" s="164"/>
      <c r="WLY18" s="164"/>
      <c r="WLZ18" s="164"/>
      <c r="WMA18" s="164"/>
      <c r="WMB18" s="164"/>
      <c r="WMC18" s="164"/>
      <c r="WMD18" s="164"/>
      <c r="WME18" s="164"/>
      <c r="WMF18" s="164"/>
      <c r="WMG18" s="164"/>
      <c r="WMH18" s="164"/>
      <c r="WMI18" s="164"/>
      <c r="WMJ18" s="164"/>
      <c r="WMK18" s="164"/>
      <c r="WML18" s="164"/>
      <c r="WMM18" s="164"/>
      <c r="WMN18" s="164"/>
      <c r="WMO18" s="164"/>
      <c r="WMP18" s="164"/>
      <c r="WMQ18" s="164"/>
      <c r="WMR18" s="164"/>
      <c r="WMS18" s="164"/>
      <c r="WMT18" s="164"/>
      <c r="WMU18" s="164"/>
      <c r="WMV18" s="164"/>
      <c r="WMW18" s="164"/>
      <c r="WMX18" s="164"/>
      <c r="WMY18" s="164"/>
      <c r="WMZ18" s="164"/>
      <c r="WNA18" s="164"/>
      <c r="WNB18" s="164"/>
      <c r="WNC18" s="164"/>
      <c r="WND18" s="164"/>
      <c r="WNE18" s="164"/>
      <c r="WNF18" s="164"/>
      <c r="WNG18" s="164"/>
      <c r="WNH18" s="164"/>
      <c r="WNI18" s="164"/>
      <c r="WNJ18" s="164"/>
      <c r="WNK18" s="164"/>
      <c r="WNL18" s="164"/>
      <c r="WNM18" s="164"/>
      <c r="WNN18" s="164"/>
      <c r="WNO18" s="164"/>
      <c r="WNP18" s="164"/>
      <c r="WNQ18" s="164"/>
      <c r="WNR18" s="164"/>
      <c r="WNS18" s="164"/>
      <c r="WNT18" s="164"/>
      <c r="WNU18" s="164"/>
      <c r="WNV18" s="164"/>
      <c r="WNW18" s="164"/>
      <c r="WNX18" s="164"/>
      <c r="WNY18" s="164"/>
      <c r="WNZ18" s="164"/>
      <c r="WOA18" s="164"/>
      <c r="WOB18" s="164"/>
      <c r="WOC18" s="164"/>
      <c r="WOD18" s="164"/>
      <c r="WOE18" s="164"/>
      <c r="WOF18" s="164"/>
      <c r="WOG18" s="164"/>
      <c r="WOH18" s="164"/>
      <c r="WOI18" s="164"/>
      <c r="WOJ18" s="164"/>
      <c r="WOK18" s="164"/>
      <c r="WOL18" s="164"/>
      <c r="WOM18" s="164"/>
      <c r="WON18" s="164"/>
      <c r="WOO18" s="164"/>
      <c r="WOP18" s="164"/>
      <c r="WOQ18" s="164"/>
      <c r="WOR18" s="164"/>
      <c r="WOS18" s="164"/>
      <c r="WOT18" s="164"/>
      <c r="WOU18" s="164"/>
      <c r="WOV18" s="164"/>
      <c r="WOW18" s="164"/>
      <c r="WOX18" s="164"/>
      <c r="WOY18" s="164"/>
      <c r="WOZ18" s="164"/>
      <c r="WPA18" s="164"/>
      <c r="WPB18" s="164"/>
      <c r="WPC18" s="164"/>
      <c r="WPD18" s="164"/>
      <c r="WPE18" s="164"/>
      <c r="WPF18" s="164"/>
      <c r="WPG18" s="164"/>
      <c r="WPH18" s="164"/>
      <c r="WPI18" s="164"/>
      <c r="WPJ18" s="164"/>
      <c r="WPK18" s="164"/>
      <c r="WPL18" s="164"/>
      <c r="WPM18" s="164"/>
      <c r="WPN18" s="164"/>
      <c r="WPO18" s="164"/>
      <c r="WPP18" s="164"/>
      <c r="WPQ18" s="164"/>
      <c r="WPR18" s="164"/>
      <c r="WPS18" s="164"/>
      <c r="WPT18" s="164"/>
      <c r="WPU18" s="164"/>
      <c r="WPV18" s="164"/>
      <c r="WPW18" s="164"/>
      <c r="WPX18" s="164"/>
      <c r="WPY18" s="164"/>
      <c r="WPZ18" s="164"/>
      <c r="WQA18" s="164"/>
      <c r="WQB18" s="164"/>
      <c r="WQC18" s="164"/>
      <c r="WQD18" s="164"/>
      <c r="WQE18" s="164"/>
      <c r="WQF18" s="164"/>
      <c r="WQG18" s="164"/>
      <c r="WQH18" s="164"/>
      <c r="WQI18" s="164"/>
      <c r="WQJ18" s="164"/>
      <c r="WQK18" s="164"/>
      <c r="WQL18" s="164"/>
      <c r="WQM18" s="164"/>
      <c r="WQN18" s="164"/>
      <c r="WQO18" s="164"/>
      <c r="WQP18" s="164"/>
      <c r="WQQ18" s="164"/>
      <c r="WQR18" s="164"/>
      <c r="WQS18" s="164"/>
      <c r="WQT18" s="164"/>
      <c r="WQU18" s="164"/>
      <c r="WQV18" s="164"/>
      <c r="WQW18" s="164"/>
      <c r="WQX18" s="164"/>
      <c r="WQY18" s="164"/>
      <c r="WQZ18" s="164"/>
      <c r="WRA18" s="164"/>
      <c r="WRB18" s="164"/>
      <c r="WRC18" s="164"/>
      <c r="WRD18" s="164"/>
      <c r="WRE18" s="164"/>
      <c r="WRF18" s="164"/>
      <c r="WRG18" s="164"/>
      <c r="WRH18" s="164"/>
      <c r="WRI18" s="164"/>
      <c r="WRJ18" s="164"/>
      <c r="WRK18" s="164"/>
      <c r="WRL18" s="164"/>
      <c r="WRM18" s="164"/>
      <c r="WRN18" s="164"/>
      <c r="WRO18" s="164"/>
      <c r="WRP18" s="164"/>
      <c r="WRQ18" s="164"/>
      <c r="WRR18" s="164"/>
      <c r="WRS18" s="164"/>
      <c r="WRT18" s="164"/>
      <c r="WRU18" s="164"/>
      <c r="WRV18" s="164"/>
      <c r="WRW18" s="164"/>
      <c r="WRX18" s="164"/>
      <c r="WRY18" s="164"/>
      <c r="WRZ18" s="164"/>
      <c r="WSA18" s="164"/>
      <c r="WSB18" s="164"/>
      <c r="WSC18" s="164"/>
      <c r="WSD18" s="164"/>
      <c r="WSE18" s="164"/>
      <c r="WSF18" s="164"/>
      <c r="WSG18" s="164"/>
      <c r="WSH18" s="164"/>
      <c r="WSI18" s="164"/>
      <c r="WSJ18" s="164"/>
      <c r="WSK18" s="164"/>
      <c r="WSL18" s="164"/>
      <c r="WSM18" s="164"/>
      <c r="WSN18" s="164"/>
      <c r="WSO18" s="164"/>
      <c r="WSP18" s="164"/>
      <c r="WSQ18" s="164"/>
      <c r="WSR18" s="164"/>
      <c r="WSS18" s="164"/>
      <c r="WST18" s="164"/>
      <c r="WSU18" s="164"/>
      <c r="WSV18" s="164"/>
      <c r="WSW18" s="164"/>
      <c r="WSX18" s="164"/>
      <c r="WSY18" s="164"/>
      <c r="WSZ18" s="164"/>
      <c r="WTA18" s="164"/>
      <c r="WTB18" s="164"/>
      <c r="WTC18" s="164"/>
      <c r="WTD18" s="164"/>
      <c r="WTE18" s="164"/>
      <c r="WTF18" s="164"/>
      <c r="WTG18" s="164"/>
      <c r="WTH18" s="164"/>
      <c r="WTI18" s="164"/>
      <c r="WTJ18" s="164"/>
      <c r="WTK18" s="164"/>
      <c r="WTL18" s="164"/>
      <c r="WTM18" s="164"/>
      <c r="WTN18" s="164"/>
      <c r="WTO18" s="164"/>
      <c r="WTP18" s="164"/>
      <c r="WTQ18" s="164"/>
      <c r="WTR18" s="164"/>
      <c r="WTS18" s="164"/>
      <c r="WTT18" s="164"/>
      <c r="WTU18" s="164"/>
      <c r="WTV18" s="164"/>
      <c r="WTW18" s="164"/>
      <c r="WTX18" s="164"/>
      <c r="WTY18" s="164"/>
      <c r="WTZ18" s="164"/>
      <c r="WUA18" s="164"/>
      <c r="WUB18" s="164"/>
      <c r="WUC18" s="164"/>
      <c r="WUD18" s="164"/>
      <c r="WUE18" s="164"/>
      <c r="WUF18" s="164"/>
      <c r="WUG18" s="164"/>
      <c r="WUH18" s="164"/>
      <c r="WUI18" s="164"/>
      <c r="WUJ18" s="164"/>
      <c r="WUK18" s="164"/>
      <c r="WUL18" s="164"/>
      <c r="WUM18" s="164"/>
      <c r="WUN18" s="164"/>
      <c r="WUO18" s="164"/>
      <c r="WUP18" s="164"/>
      <c r="WUQ18" s="164"/>
      <c r="WUR18" s="164"/>
      <c r="WUS18" s="164"/>
      <c r="WUT18" s="164"/>
      <c r="WUU18" s="164"/>
      <c r="WUV18" s="164"/>
      <c r="WUW18" s="164"/>
      <c r="WUX18" s="164"/>
      <c r="WUY18" s="164"/>
      <c r="WUZ18" s="164"/>
      <c r="WVA18" s="164"/>
      <c r="WVB18" s="164"/>
      <c r="WVC18" s="164"/>
      <c r="WVD18" s="164"/>
      <c r="WVE18" s="164"/>
      <c r="WVF18" s="164"/>
      <c r="WVG18" s="164"/>
      <c r="WVH18" s="164"/>
      <c r="WVI18" s="164"/>
      <c r="WVJ18" s="164"/>
      <c r="WVK18" s="164"/>
      <c r="WVL18" s="164"/>
      <c r="WVM18" s="164"/>
      <c r="WVN18" s="164"/>
      <c r="WVO18" s="164"/>
      <c r="WVP18" s="164"/>
      <c r="WVQ18" s="164"/>
      <c r="WVR18" s="164"/>
      <c r="WVS18" s="164"/>
      <c r="WVT18" s="164"/>
      <c r="WVU18" s="164"/>
      <c r="WVV18" s="164"/>
      <c r="WVW18" s="164"/>
      <c r="WVX18" s="164"/>
      <c r="WVY18" s="164"/>
      <c r="WVZ18" s="164"/>
      <c r="WWA18" s="164"/>
      <c r="WWB18" s="164"/>
      <c r="WWC18" s="164"/>
      <c r="WWD18" s="164"/>
      <c r="WWE18" s="164"/>
      <c r="WWF18" s="164"/>
      <c r="WWG18" s="164"/>
      <c r="WWH18" s="164"/>
      <c r="WWI18" s="164"/>
      <c r="WWJ18" s="164"/>
      <c r="WWK18" s="164"/>
      <c r="WWL18" s="164"/>
      <c r="WWM18" s="164"/>
      <c r="WWN18" s="164"/>
      <c r="WWO18" s="164"/>
      <c r="WWP18" s="164"/>
      <c r="WWQ18" s="164"/>
      <c r="WWR18" s="164"/>
      <c r="WWS18" s="164"/>
      <c r="WWT18" s="164"/>
      <c r="WWU18" s="164"/>
      <c r="WWV18" s="164"/>
      <c r="WWW18" s="164"/>
      <c r="WWX18" s="164"/>
      <c r="WWY18" s="164"/>
      <c r="WWZ18" s="164"/>
      <c r="WXA18" s="164"/>
      <c r="WXB18" s="164"/>
      <c r="WXC18" s="164"/>
      <c r="WXD18" s="164"/>
      <c r="WXE18" s="164"/>
      <c r="WXF18" s="164"/>
      <c r="WXG18" s="164"/>
      <c r="WXH18" s="164"/>
      <c r="WXI18" s="164"/>
      <c r="WXJ18" s="164"/>
      <c r="WXK18" s="164"/>
      <c r="WXL18" s="164"/>
      <c r="WXM18" s="164"/>
      <c r="WXN18" s="164"/>
      <c r="WXO18" s="164"/>
      <c r="WXP18" s="164"/>
      <c r="WXQ18" s="164"/>
      <c r="WXR18" s="164"/>
      <c r="WXS18" s="164"/>
      <c r="WXT18" s="164"/>
      <c r="WXU18" s="164"/>
      <c r="WXV18" s="164"/>
      <c r="WXW18" s="164"/>
      <c r="WXX18" s="164"/>
      <c r="WXY18" s="164"/>
      <c r="WXZ18" s="164"/>
      <c r="WYA18" s="164"/>
      <c r="WYB18" s="164"/>
      <c r="WYC18" s="164"/>
      <c r="WYD18" s="164"/>
      <c r="WYE18" s="164"/>
      <c r="WYF18" s="164"/>
      <c r="WYG18" s="164"/>
      <c r="WYH18" s="164"/>
      <c r="WYI18" s="164"/>
      <c r="WYJ18" s="164"/>
      <c r="WYK18" s="164"/>
      <c r="WYL18" s="164"/>
      <c r="WYM18" s="164"/>
      <c r="WYN18" s="164"/>
      <c r="WYO18" s="164"/>
      <c r="WYP18" s="164"/>
      <c r="WYQ18" s="164"/>
      <c r="WYR18" s="164"/>
      <c r="WYS18" s="164"/>
      <c r="WYT18" s="164"/>
      <c r="WYU18" s="164"/>
      <c r="WYV18" s="164"/>
      <c r="WYW18" s="164"/>
      <c r="WYX18" s="164"/>
      <c r="WYY18" s="164"/>
      <c r="WYZ18" s="164"/>
      <c r="WZA18" s="164"/>
      <c r="WZB18" s="164"/>
      <c r="WZC18" s="164"/>
      <c r="WZD18" s="164"/>
      <c r="WZE18" s="164"/>
      <c r="WZF18" s="164"/>
      <c r="WZG18" s="164"/>
      <c r="WZH18" s="164"/>
      <c r="WZI18" s="164"/>
      <c r="WZJ18" s="164"/>
      <c r="WZK18" s="164"/>
      <c r="WZL18" s="164"/>
      <c r="WZM18" s="164"/>
      <c r="WZN18" s="164"/>
      <c r="WZO18" s="164"/>
      <c r="WZP18" s="164"/>
      <c r="WZQ18" s="164"/>
      <c r="WZR18" s="164"/>
      <c r="WZS18" s="164"/>
      <c r="WZT18" s="164"/>
      <c r="WZU18" s="164"/>
      <c r="WZV18" s="164"/>
      <c r="WZW18" s="164"/>
      <c r="WZX18" s="164"/>
      <c r="WZY18" s="164"/>
      <c r="WZZ18" s="164"/>
      <c r="XAA18" s="164"/>
      <c r="XAB18" s="164"/>
      <c r="XAC18" s="164"/>
      <c r="XAD18" s="164"/>
      <c r="XAE18" s="164"/>
      <c r="XAF18" s="164"/>
      <c r="XAG18" s="164"/>
      <c r="XAH18" s="164"/>
      <c r="XAI18" s="164"/>
      <c r="XAJ18" s="164"/>
      <c r="XAK18" s="164"/>
      <c r="XAL18" s="164"/>
      <c r="XAM18" s="164"/>
      <c r="XAN18" s="164"/>
      <c r="XAO18" s="164"/>
      <c r="XAP18" s="164"/>
      <c r="XAQ18" s="164"/>
      <c r="XAR18" s="164"/>
      <c r="XAS18" s="164"/>
      <c r="XAT18" s="164"/>
      <c r="XAU18" s="164"/>
      <c r="XAV18" s="164"/>
      <c r="XAW18" s="164"/>
      <c r="XAX18" s="164"/>
      <c r="XAY18" s="164"/>
      <c r="XAZ18" s="164"/>
      <c r="XBA18" s="164"/>
      <c r="XBB18" s="164"/>
      <c r="XBC18" s="164"/>
      <c r="XBD18" s="164"/>
      <c r="XBE18" s="164"/>
      <c r="XBF18" s="164"/>
      <c r="XBG18" s="164"/>
      <c r="XBH18" s="164"/>
      <c r="XBI18" s="164"/>
      <c r="XBJ18" s="164"/>
      <c r="XBK18" s="164"/>
      <c r="XBL18" s="164"/>
      <c r="XBM18" s="164"/>
      <c r="XBN18" s="164"/>
      <c r="XBO18" s="164"/>
      <c r="XBP18" s="164"/>
      <c r="XBQ18" s="164"/>
      <c r="XBR18" s="164"/>
      <c r="XBS18" s="164"/>
      <c r="XBT18" s="164"/>
      <c r="XBU18" s="164"/>
      <c r="XBV18" s="164"/>
      <c r="XBW18" s="164"/>
      <c r="XBX18" s="164"/>
      <c r="XBY18" s="164"/>
      <c r="XBZ18" s="164"/>
      <c r="XCA18" s="164"/>
      <c r="XCB18" s="164"/>
      <c r="XCC18" s="164"/>
      <c r="XCD18" s="164"/>
      <c r="XCE18" s="164"/>
      <c r="XCF18" s="164"/>
      <c r="XCG18" s="164"/>
      <c r="XCH18" s="164"/>
      <c r="XCI18" s="164"/>
      <c r="XCJ18" s="164"/>
      <c r="XCK18" s="164"/>
      <c r="XCL18" s="164"/>
      <c r="XCM18" s="164"/>
      <c r="XCN18" s="164"/>
      <c r="XCO18" s="164"/>
      <c r="XCP18" s="164"/>
      <c r="XCQ18" s="164"/>
      <c r="XCR18" s="164"/>
      <c r="XCS18" s="164"/>
      <c r="XCT18" s="164"/>
      <c r="XCU18" s="164"/>
      <c r="XCV18" s="164"/>
      <c r="XCW18" s="164"/>
      <c r="XCX18" s="164"/>
      <c r="XCY18" s="164"/>
      <c r="XCZ18" s="164"/>
      <c r="XDA18" s="164"/>
      <c r="XDB18" s="164"/>
      <c r="XDC18" s="164"/>
      <c r="XDD18" s="164"/>
      <c r="XDE18" s="164"/>
      <c r="XDF18" s="164"/>
      <c r="XDG18" s="164"/>
      <c r="XDH18" s="164"/>
      <c r="XDI18" s="164"/>
      <c r="XDJ18" s="164"/>
      <c r="XDK18" s="164"/>
      <c r="XDL18" s="164"/>
      <c r="XDM18" s="164"/>
      <c r="XDN18" s="164"/>
      <c r="XDO18" s="164"/>
      <c r="XDP18" s="164"/>
      <c r="XDQ18" s="164"/>
      <c r="XDR18" s="164"/>
      <c r="XDS18" s="164"/>
      <c r="XDT18" s="164"/>
      <c r="XDU18" s="164"/>
      <c r="XDV18" s="164"/>
      <c r="XDW18" s="164"/>
      <c r="XDX18" s="164"/>
      <c r="XDY18" s="164"/>
      <c r="XDZ18" s="164"/>
      <c r="XEA18" s="164"/>
      <c r="XEB18" s="164"/>
      <c r="XEC18" s="164"/>
      <c r="XED18" s="164"/>
      <c r="XEE18" s="164"/>
      <c r="XEF18" s="164"/>
      <c r="XEG18" s="164"/>
      <c r="XEH18" s="164"/>
      <c r="XEI18" s="164"/>
      <c r="XEJ18" s="164"/>
      <c r="XEK18" s="164"/>
      <c r="XEL18" s="164"/>
      <c r="XEM18" s="164"/>
      <c r="XEN18" s="164"/>
      <c r="XEO18" s="164"/>
      <c r="XEP18" s="164"/>
      <c r="XEQ18" s="164"/>
      <c r="XER18" s="164"/>
      <c r="XES18" s="164"/>
      <c r="XET18" s="164"/>
      <c r="XEU18" s="164"/>
    </row>
    <row r="19" spans="1:16375" ht="21" hidden="1" customHeight="1" outlineLevel="1" x14ac:dyDescent="0.25">
      <c r="A19" s="130" t="s">
        <v>430</v>
      </c>
      <c r="B19" s="38">
        <v>2021</v>
      </c>
      <c r="C19" s="244" t="s">
        <v>434</v>
      </c>
      <c r="D19" s="102" t="s">
        <v>211</v>
      </c>
      <c r="E19" s="38"/>
      <c r="F19" s="130" t="s">
        <v>430</v>
      </c>
      <c r="G19" s="38">
        <v>2021</v>
      </c>
      <c r="H19" s="244" t="s">
        <v>870</v>
      </c>
      <c r="I19" s="102" t="s">
        <v>211</v>
      </c>
      <c r="J19" s="289"/>
      <c r="K19" s="289"/>
      <c r="L19" s="289"/>
      <c r="M19" s="289"/>
    </row>
    <row r="20" spans="1:16375" ht="21" hidden="1" customHeight="1" outlineLevel="1" x14ac:dyDescent="0.25">
      <c r="A20" s="130" t="s">
        <v>431</v>
      </c>
      <c r="B20" s="38">
        <v>2022</v>
      </c>
      <c r="C20" s="244" t="s">
        <v>437</v>
      </c>
      <c r="D20" s="102" t="s">
        <v>211</v>
      </c>
      <c r="E20" s="38"/>
      <c r="F20" s="130" t="s">
        <v>431</v>
      </c>
      <c r="G20" s="38">
        <v>2022</v>
      </c>
      <c r="H20" s="244" t="s">
        <v>873</v>
      </c>
      <c r="I20" s="102" t="s">
        <v>211</v>
      </c>
    </row>
    <row r="21" spans="1:16375" ht="21" hidden="1" customHeight="1" outlineLevel="1" x14ac:dyDescent="0.25">
      <c r="A21" s="130" t="s">
        <v>432</v>
      </c>
      <c r="B21" s="38">
        <v>2023</v>
      </c>
      <c r="C21" s="244" t="s">
        <v>438</v>
      </c>
      <c r="D21" s="102" t="s">
        <v>211</v>
      </c>
      <c r="E21" s="38"/>
      <c r="F21" s="130" t="s">
        <v>432</v>
      </c>
      <c r="G21" s="38">
        <v>2023</v>
      </c>
      <c r="H21" s="244" t="s">
        <v>874</v>
      </c>
      <c r="I21" s="102" t="s">
        <v>211</v>
      </c>
    </row>
    <row r="22" spans="1:16375" ht="21" customHeight="1" collapsed="1" x14ac:dyDescent="0.25">
      <c r="A22" s="101" t="s">
        <v>226</v>
      </c>
      <c r="B22" s="38">
        <v>2014</v>
      </c>
      <c r="C22" s="38" t="s">
        <v>227</v>
      </c>
      <c r="D22" s="102" t="s">
        <v>209</v>
      </c>
      <c r="E22" s="38"/>
      <c r="F22" s="101" t="s">
        <v>226</v>
      </c>
      <c r="G22" s="38">
        <v>2014</v>
      </c>
      <c r="H22" s="38" t="s">
        <v>875</v>
      </c>
      <c r="I22" s="102" t="s">
        <v>209</v>
      </c>
    </row>
    <row r="23" spans="1:16375" ht="21" customHeight="1" x14ac:dyDescent="0.25">
      <c r="A23" s="101" t="s">
        <v>224</v>
      </c>
      <c r="B23" s="38">
        <v>2013</v>
      </c>
      <c r="C23" s="38" t="s">
        <v>225</v>
      </c>
      <c r="D23" s="102" t="s">
        <v>209</v>
      </c>
      <c r="E23" s="38"/>
      <c r="F23" s="101" t="s">
        <v>224</v>
      </c>
      <c r="G23" s="38">
        <v>2013</v>
      </c>
      <c r="H23" s="38" t="s">
        <v>876</v>
      </c>
      <c r="I23" s="102" t="s">
        <v>209</v>
      </c>
    </row>
    <row r="24" spans="1:16375" ht="21" customHeight="1" x14ac:dyDescent="0.25">
      <c r="A24" s="101" t="s">
        <v>220</v>
      </c>
      <c r="B24" s="38">
        <v>2012</v>
      </c>
      <c r="C24" s="38" t="s">
        <v>221</v>
      </c>
      <c r="D24" s="102" t="s">
        <v>209</v>
      </c>
      <c r="E24" s="38"/>
      <c r="F24" s="101" t="s">
        <v>220</v>
      </c>
      <c r="G24" s="38">
        <v>2012</v>
      </c>
      <c r="H24" s="38" t="s">
        <v>877</v>
      </c>
      <c r="I24" s="102" t="s">
        <v>209</v>
      </c>
    </row>
    <row r="25" spans="1:16375" ht="21" customHeight="1" x14ac:dyDescent="0.25">
      <c r="A25" s="101" t="s">
        <v>222</v>
      </c>
      <c r="B25" s="38">
        <v>2012</v>
      </c>
      <c r="C25" s="38" t="s">
        <v>223</v>
      </c>
      <c r="D25" s="102" t="s">
        <v>209</v>
      </c>
      <c r="E25" s="38"/>
      <c r="F25" s="101" t="s">
        <v>222</v>
      </c>
      <c r="G25" s="38">
        <v>2012</v>
      </c>
      <c r="H25" s="38" t="s">
        <v>878</v>
      </c>
      <c r="I25" s="102" t="s">
        <v>209</v>
      </c>
    </row>
    <row r="26" spans="1:16375" ht="21" customHeight="1" x14ac:dyDescent="0.25">
      <c r="A26" s="101" t="s">
        <v>217</v>
      </c>
      <c r="B26" s="38">
        <v>2011</v>
      </c>
      <c r="C26" s="38" t="s">
        <v>218</v>
      </c>
      <c r="D26" s="102" t="s">
        <v>219</v>
      </c>
      <c r="E26" s="38"/>
      <c r="F26" s="101" t="s">
        <v>217</v>
      </c>
      <c r="G26" s="38">
        <v>2011</v>
      </c>
      <c r="H26" s="38" t="s">
        <v>879</v>
      </c>
      <c r="I26" s="102" t="s">
        <v>219</v>
      </c>
    </row>
    <row r="27" spans="1:16375" ht="21" customHeight="1" x14ac:dyDescent="0.25">
      <c r="A27" s="101" t="s">
        <v>215</v>
      </c>
      <c r="B27" s="38">
        <v>2010</v>
      </c>
      <c r="C27" s="38" t="s">
        <v>216</v>
      </c>
      <c r="D27" s="102" t="s">
        <v>209</v>
      </c>
      <c r="E27" s="38"/>
      <c r="F27" s="101" t="s">
        <v>215</v>
      </c>
      <c r="G27" s="38">
        <v>2010</v>
      </c>
      <c r="H27" s="38" t="s">
        <v>880</v>
      </c>
      <c r="I27" s="102" t="s">
        <v>209</v>
      </c>
    </row>
    <row r="28" spans="1:16375" ht="21" customHeight="1" x14ac:dyDescent="0.25">
      <c r="A28" s="101" t="s">
        <v>212</v>
      </c>
      <c r="B28" s="38">
        <v>2009</v>
      </c>
      <c r="C28" s="38" t="s">
        <v>213</v>
      </c>
      <c r="D28" s="102" t="s">
        <v>209</v>
      </c>
      <c r="E28" s="38"/>
      <c r="F28" s="101" t="s">
        <v>212</v>
      </c>
      <c r="G28" s="38">
        <v>2009</v>
      </c>
      <c r="H28" s="38" t="s">
        <v>881</v>
      </c>
      <c r="I28" s="102" t="s">
        <v>209</v>
      </c>
    </row>
    <row r="29" spans="1:16375" ht="21" customHeight="1" x14ac:dyDescent="0.25">
      <c r="A29" s="101" t="s">
        <v>167</v>
      </c>
      <c r="B29" s="38">
        <v>2007</v>
      </c>
      <c r="C29" s="38" t="s">
        <v>210</v>
      </c>
      <c r="D29" s="102" t="s">
        <v>211</v>
      </c>
      <c r="E29" s="38"/>
      <c r="F29" s="101" t="s">
        <v>167</v>
      </c>
      <c r="G29" s="38">
        <v>2007</v>
      </c>
      <c r="H29" s="38" t="s">
        <v>882</v>
      </c>
      <c r="I29" s="102" t="s">
        <v>211</v>
      </c>
    </row>
    <row r="30" spans="1:16375" ht="21" customHeight="1" x14ac:dyDescent="0.25">
      <c r="A30" s="291" t="s">
        <v>207</v>
      </c>
      <c r="B30" s="292">
        <v>2006</v>
      </c>
      <c r="C30" s="292" t="s">
        <v>208</v>
      </c>
      <c r="D30" s="293" t="s">
        <v>209</v>
      </c>
      <c r="E30" s="38"/>
      <c r="F30" s="291" t="s">
        <v>207</v>
      </c>
      <c r="G30" s="292">
        <v>2006</v>
      </c>
      <c r="H30" s="292" t="s">
        <v>883</v>
      </c>
      <c r="I30" s="293" t="s">
        <v>209</v>
      </c>
    </row>
    <row r="31" spans="1:16375" ht="14.5" customHeight="1" x14ac:dyDescent="0.25">
      <c r="F31" s="432"/>
      <c r="G31" s="38"/>
      <c r="H31" s="38"/>
      <c r="I31" s="38"/>
    </row>
    <row r="32" spans="1:16375" x14ac:dyDescent="0.25">
      <c r="A32" s="93" t="s">
        <v>233</v>
      </c>
      <c r="B32" s="294"/>
      <c r="C32" s="294"/>
      <c r="D32" s="294"/>
      <c r="E32" s="294"/>
      <c r="F32" s="93" t="s">
        <v>884</v>
      </c>
      <c r="G32" s="38"/>
      <c r="H32" s="38"/>
      <c r="I32" s="38"/>
    </row>
    <row r="33" spans="1:9" x14ac:dyDescent="0.25">
      <c r="A33" s="93" t="s">
        <v>234</v>
      </c>
      <c r="B33" s="294"/>
      <c r="C33" s="294"/>
      <c r="D33" s="294"/>
      <c r="E33" s="294"/>
      <c r="F33" s="93" t="s">
        <v>885</v>
      </c>
      <c r="G33" s="37"/>
      <c r="H33" s="37"/>
      <c r="I33" s="37"/>
    </row>
    <row r="34" spans="1:9" x14ac:dyDescent="0.25">
      <c r="A34" s="93" t="s">
        <v>616</v>
      </c>
      <c r="B34" s="294"/>
      <c r="C34" s="294"/>
      <c r="D34" s="294"/>
      <c r="E34" s="294"/>
      <c r="F34" s="93" t="s">
        <v>886</v>
      </c>
      <c r="G34" s="37"/>
      <c r="H34" s="37"/>
      <c r="I34" s="37"/>
    </row>
    <row r="35" spans="1:9" ht="14" x14ac:dyDescent="0.25">
      <c r="A35" s="35" t="s">
        <v>627</v>
      </c>
      <c r="B35" s="294"/>
      <c r="C35" s="294"/>
      <c r="D35" s="294"/>
      <c r="E35" s="294"/>
      <c r="F35" s="93" t="s">
        <v>887</v>
      </c>
      <c r="G35" s="37"/>
      <c r="H35" s="37"/>
      <c r="I35" s="37"/>
    </row>
    <row r="36" spans="1:9" ht="13.5" customHeight="1" x14ac:dyDescent="0.25">
      <c r="A36" s="800" t="s">
        <v>628</v>
      </c>
      <c r="B36" s="800"/>
      <c r="C36" s="800"/>
      <c r="D36" s="800"/>
      <c r="E36" s="433"/>
      <c r="F36" s="799" t="s">
        <v>888</v>
      </c>
      <c r="G36" s="799"/>
      <c r="H36" s="799"/>
      <c r="I36" s="799"/>
    </row>
    <row r="37" spans="1:9" x14ac:dyDescent="0.25">
      <c r="A37" s="800"/>
      <c r="B37" s="800"/>
      <c r="C37" s="800"/>
      <c r="D37" s="800"/>
      <c r="E37" s="433"/>
      <c r="F37" s="799"/>
      <c r="G37" s="799"/>
      <c r="H37" s="799"/>
      <c r="I37" s="799"/>
    </row>
    <row r="38" spans="1:9" ht="13.5" customHeight="1" x14ac:dyDescent="0.25">
      <c r="A38" s="93"/>
    </row>
  </sheetData>
  <mergeCells count="3">
    <mergeCell ref="F4:I5"/>
    <mergeCell ref="F36:I37"/>
    <mergeCell ref="A36:D37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6A65AF-534C-44C6-9049-C2A3710CF76B}">
  <sheetPr codeName="Planilha21">
    <tabColor rgb="FFB4AA99"/>
  </sheetPr>
  <dimension ref="A2:BN112"/>
  <sheetViews>
    <sheetView showGridLines="0" zoomScale="70" zoomScaleNormal="70" workbookViewId="0">
      <pane xSplit="2" topLeftCell="AU1" activePane="topRight" state="frozen"/>
      <selection pane="topRight" activeCell="BP32" sqref="BP32"/>
    </sheetView>
  </sheetViews>
  <sheetFormatPr defaultColWidth="8.81640625" defaultRowHeight="13.5" outlineLevelRow="1" outlineLevelCol="1" x14ac:dyDescent="0.25"/>
  <cols>
    <col min="1" max="1" width="34.08984375" style="69" customWidth="1"/>
    <col min="2" max="2" width="28.36328125" style="69" customWidth="1"/>
    <col min="3" max="6" width="12.453125" style="69" hidden="1" customWidth="1" outlineLevel="1"/>
    <col min="7" max="9" width="13" style="70" hidden="1" customWidth="1" outlineLevel="1"/>
    <col min="10" max="12" width="13" style="69" hidden="1" customWidth="1" outlineLevel="1"/>
    <col min="13" max="14" width="12.54296875" style="69" hidden="1" customWidth="1" outlineLevel="1"/>
    <col min="15" max="29" width="12.54296875" style="20" hidden="1" customWidth="1" outlineLevel="1"/>
    <col min="30" max="39" width="8.81640625" style="20" hidden="1" customWidth="1" outlineLevel="1"/>
    <col min="40" max="40" width="16.1796875" style="20" hidden="1" customWidth="1" outlineLevel="1"/>
    <col min="41" max="41" width="8.81640625" style="20" hidden="1" customWidth="1" outlineLevel="1"/>
    <col min="42" max="42" width="16.1796875" style="20" hidden="1" customWidth="1" outlineLevel="1"/>
    <col min="43" max="43" width="8.81640625" style="20" hidden="1" customWidth="1" outlineLevel="1"/>
    <col min="44" max="44" width="18" style="20" hidden="1" customWidth="1" outlineLevel="1"/>
    <col min="45" max="45" width="8.81640625" style="20" hidden="1" customWidth="1" outlineLevel="1"/>
    <col min="46" max="46" width="18.81640625" style="20" hidden="1" customWidth="1" outlineLevel="1"/>
    <col min="47" max="47" width="8.81640625" style="20" bestFit="1" customWidth="1" collapsed="1"/>
    <col min="48" max="48" width="8.81640625" style="20" bestFit="1"/>
    <col min="49" max="51" width="8.81640625" style="20"/>
    <col min="52" max="52" width="2.81640625" style="20" customWidth="1"/>
    <col min="53" max="62" width="8.81640625" style="20"/>
    <col min="63" max="63" width="15.81640625" style="20" customWidth="1"/>
    <col min="64" max="64" width="8.81640625" style="20" bestFit="1" customWidth="1"/>
    <col min="65" max="16384" width="8.81640625" style="20"/>
  </cols>
  <sheetData>
    <row r="2" spans="1:66" ht="14.15" customHeight="1" x14ac:dyDescent="0.25">
      <c r="F2" s="245"/>
      <c r="G2" s="245"/>
    </row>
    <row r="3" spans="1:66" ht="13.5" customHeight="1" x14ac:dyDescent="0.25">
      <c r="F3" s="245"/>
      <c r="G3" s="245"/>
      <c r="BA3" s="245"/>
      <c r="BB3" s="245"/>
      <c r="BC3" s="245"/>
      <c r="BD3" s="245"/>
      <c r="BE3" s="245"/>
      <c r="BG3" s="245"/>
      <c r="BH3" s="245"/>
      <c r="BI3" s="245"/>
      <c r="BJ3" s="245"/>
      <c r="BK3" s="245"/>
      <c r="BL3" s="245"/>
    </row>
    <row r="4" spans="1:66" ht="25" customHeight="1" x14ac:dyDescent="0.25">
      <c r="A4" s="704" t="s">
        <v>256</v>
      </c>
      <c r="B4" s="705" t="s">
        <v>721</v>
      </c>
      <c r="C4" s="94" t="s">
        <v>763</v>
      </c>
      <c r="D4" s="94" t="s">
        <v>764</v>
      </c>
      <c r="E4" s="94" t="s">
        <v>765</v>
      </c>
      <c r="F4" s="94" t="s">
        <v>766</v>
      </c>
      <c r="G4" s="94" t="s">
        <v>767</v>
      </c>
      <c r="H4" s="94" t="s">
        <v>768</v>
      </c>
      <c r="I4" s="94" t="s">
        <v>769</v>
      </c>
      <c r="J4" s="94" t="s">
        <v>770</v>
      </c>
      <c r="K4" s="94" t="s">
        <v>771</v>
      </c>
      <c r="L4" s="94" t="s">
        <v>772</v>
      </c>
      <c r="M4" s="94" t="s">
        <v>773</v>
      </c>
      <c r="N4" s="94" t="s">
        <v>774</v>
      </c>
      <c r="O4" s="94" t="s">
        <v>775</v>
      </c>
      <c r="P4" s="94" t="s">
        <v>776</v>
      </c>
      <c r="Q4" s="94" t="s">
        <v>777</v>
      </c>
      <c r="R4" s="94" t="s">
        <v>778</v>
      </c>
      <c r="S4" s="692" t="s">
        <v>779</v>
      </c>
      <c r="T4" s="692" t="s">
        <v>780</v>
      </c>
      <c r="U4" s="692" t="s">
        <v>781</v>
      </c>
      <c r="V4" s="692" t="s">
        <v>782</v>
      </c>
      <c r="W4" s="692" t="s">
        <v>783</v>
      </c>
      <c r="X4" s="692" t="s">
        <v>784</v>
      </c>
      <c r="Y4" s="692" t="s">
        <v>785</v>
      </c>
      <c r="Z4" s="692" t="s">
        <v>786</v>
      </c>
      <c r="AA4" s="692" t="s">
        <v>787</v>
      </c>
      <c r="AB4" s="693" t="s">
        <v>788</v>
      </c>
      <c r="AC4" s="693" t="s">
        <v>789</v>
      </c>
      <c r="AD4" s="693" t="s">
        <v>790</v>
      </c>
      <c r="AE4" s="693" t="s">
        <v>791</v>
      </c>
      <c r="AF4" s="693" t="s">
        <v>792</v>
      </c>
      <c r="AG4" s="693" t="s">
        <v>793</v>
      </c>
      <c r="AH4" s="694" t="s">
        <v>794</v>
      </c>
      <c r="AI4" s="694" t="s">
        <v>795</v>
      </c>
      <c r="AJ4" s="694" t="s">
        <v>796</v>
      </c>
      <c r="AK4" s="694" t="s">
        <v>797</v>
      </c>
      <c r="AL4" s="694" t="s">
        <v>798</v>
      </c>
      <c r="AM4" s="694" t="s">
        <v>799</v>
      </c>
      <c r="AN4" s="694" t="s">
        <v>806</v>
      </c>
      <c r="AO4" s="694" t="s">
        <v>800</v>
      </c>
      <c r="AP4" s="694" t="s">
        <v>807</v>
      </c>
      <c r="AQ4" s="694" t="s">
        <v>801</v>
      </c>
      <c r="AR4" s="694" t="s">
        <v>808</v>
      </c>
      <c r="AS4" s="694" t="s">
        <v>802</v>
      </c>
      <c r="AT4" s="694" t="s">
        <v>1261</v>
      </c>
      <c r="AU4" s="694" t="s">
        <v>803</v>
      </c>
      <c r="AV4" s="694" t="s">
        <v>804</v>
      </c>
      <c r="AW4" s="694" t="s">
        <v>805</v>
      </c>
      <c r="AX4" s="694" t="s">
        <v>1256</v>
      </c>
      <c r="AY4" s="694" t="s">
        <v>1296</v>
      </c>
      <c r="BA4" s="691">
        <v>2015</v>
      </c>
      <c r="BB4" s="94">
        <v>2016</v>
      </c>
      <c r="BC4" s="94">
        <v>2017</v>
      </c>
      <c r="BD4" s="94">
        <v>2018</v>
      </c>
      <c r="BE4" s="692">
        <v>2019</v>
      </c>
      <c r="BF4" s="692">
        <v>2020</v>
      </c>
      <c r="BG4" s="693">
        <v>2021</v>
      </c>
      <c r="BH4" s="694">
        <v>2022</v>
      </c>
      <c r="BI4" s="694">
        <v>2023</v>
      </c>
      <c r="BJ4" s="694">
        <v>2024</v>
      </c>
      <c r="BK4" s="694" t="s">
        <v>1262</v>
      </c>
      <c r="BL4" s="694">
        <v>2025</v>
      </c>
    </row>
    <row r="5" spans="1:66" ht="25" customHeight="1" x14ac:dyDescent="0.25">
      <c r="A5" s="706" t="s">
        <v>530</v>
      </c>
      <c r="B5" s="707" t="s">
        <v>722</v>
      </c>
      <c r="C5" s="104">
        <v>181171.71000000002</v>
      </c>
      <c r="D5" s="104">
        <v>181171.71000000002</v>
      </c>
      <c r="E5" s="104">
        <v>181171.71000000002</v>
      </c>
      <c r="F5" s="104">
        <v>150191</v>
      </c>
      <c r="G5" s="104">
        <v>150561.07000000004</v>
      </c>
      <c r="H5" s="104">
        <v>150517.95000000004</v>
      </c>
      <c r="I5" s="104">
        <v>150583.99000000005</v>
      </c>
      <c r="J5" s="104">
        <v>148523</v>
      </c>
      <c r="K5" s="104">
        <v>147106.18</v>
      </c>
      <c r="L5" s="104">
        <v>147894.64000000001</v>
      </c>
      <c r="M5" s="104">
        <v>147845.65000000002</v>
      </c>
      <c r="N5" s="104">
        <v>147880.17000000004</v>
      </c>
      <c r="O5" s="104">
        <v>148007</v>
      </c>
      <c r="P5" s="104">
        <v>148005</v>
      </c>
      <c r="Q5" s="104">
        <v>153389</v>
      </c>
      <c r="R5" s="104">
        <v>162291</v>
      </c>
      <c r="S5" s="104">
        <v>157289</v>
      </c>
      <c r="T5" s="104">
        <v>152172</v>
      </c>
      <c r="U5" s="104">
        <v>152447</v>
      </c>
      <c r="V5" s="104">
        <v>152546</v>
      </c>
      <c r="W5" s="104">
        <v>159221</v>
      </c>
      <c r="X5" s="104">
        <v>154713</v>
      </c>
      <c r="Y5" s="104">
        <v>154713</v>
      </c>
      <c r="Z5" s="104">
        <v>159959</v>
      </c>
      <c r="AA5" s="104">
        <v>160310</v>
      </c>
      <c r="AB5" s="104">
        <v>161538</v>
      </c>
      <c r="AC5" s="104">
        <v>161771</v>
      </c>
      <c r="AD5" s="104">
        <v>161771</v>
      </c>
      <c r="AE5" s="104">
        <v>161771</v>
      </c>
      <c r="AF5" s="104">
        <v>161771</v>
      </c>
      <c r="AG5" s="104">
        <v>160977</v>
      </c>
      <c r="AH5" s="104">
        <v>172055</v>
      </c>
      <c r="AI5" s="104">
        <v>173012</v>
      </c>
      <c r="AJ5" s="104">
        <v>169150</v>
      </c>
      <c r="AK5" s="104">
        <v>192442</v>
      </c>
      <c r="AL5" s="104">
        <v>192358</v>
      </c>
      <c r="AM5" s="104">
        <v>190807</v>
      </c>
      <c r="AN5" s="104">
        <v>104104</v>
      </c>
      <c r="AO5" s="104">
        <v>190807</v>
      </c>
      <c r="AP5" s="104">
        <v>104104</v>
      </c>
      <c r="AQ5" s="104">
        <v>190807</v>
      </c>
      <c r="AR5" s="104">
        <v>104104</v>
      </c>
      <c r="AS5" s="104">
        <v>190807</v>
      </c>
      <c r="AT5" s="104">
        <v>104104</v>
      </c>
      <c r="AU5" s="104">
        <v>104104</v>
      </c>
      <c r="AV5" s="104">
        <v>110298</v>
      </c>
      <c r="AW5" s="104">
        <v>110298</v>
      </c>
      <c r="AX5" s="104">
        <v>108895</v>
      </c>
      <c r="AY5" s="696">
        <v>109001</v>
      </c>
      <c r="BA5" s="695">
        <v>150191</v>
      </c>
      <c r="BB5" s="104">
        <v>148523</v>
      </c>
      <c r="BC5" s="104">
        <v>147880.17000000004</v>
      </c>
      <c r="BD5" s="104">
        <v>162291</v>
      </c>
      <c r="BE5" s="104">
        <v>152787</v>
      </c>
      <c r="BF5" s="104">
        <v>155150</v>
      </c>
      <c r="BG5" s="104">
        <v>161771</v>
      </c>
      <c r="BH5" s="104">
        <v>172055</v>
      </c>
      <c r="BI5" s="104">
        <v>192358</v>
      </c>
      <c r="BJ5" s="104">
        <v>190807</v>
      </c>
      <c r="BK5" s="104">
        <v>104104</v>
      </c>
      <c r="BL5" s="696">
        <v>190807</v>
      </c>
    </row>
    <row r="6" spans="1:66" ht="25" customHeight="1" x14ac:dyDescent="0.25">
      <c r="A6" s="706" t="s">
        <v>531</v>
      </c>
      <c r="B6" s="707" t="s">
        <v>723</v>
      </c>
      <c r="C6" s="104">
        <v>148790.69540000003</v>
      </c>
      <c r="D6" s="104">
        <v>148790.69540000003</v>
      </c>
      <c r="E6" s="104">
        <v>148790.69540000003</v>
      </c>
      <c r="F6" s="104">
        <v>117333</v>
      </c>
      <c r="G6" s="104">
        <v>117940.33830000005</v>
      </c>
      <c r="H6" s="104">
        <v>117897.21830000005</v>
      </c>
      <c r="I6" s="104">
        <v>117960.24630000003</v>
      </c>
      <c r="J6" s="104">
        <v>105304.45260000002</v>
      </c>
      <c r="K6" s="104">
        <v>103029.0618</v>
      </c>
      <c r="L6" s="104">
        <v>103424.08940000003</v>
      </c>
      <c r="M6" s="104">
        <v>103391.26610000002</v>
      </c>
      <c r="N6" s="104">
        <v>103418.88210000003</v>
      </c>
      <c r="O6" s="104">
        <v>103544</v>
      </c>
      <c r="P6" s="104">
        <v>100689</v>
      </c>
      <c r="Q6" s="104">
        <v>108922</v>
      </c>
      <c r="R6" s="104">
        <v>73439.666666666497</v>
      </c>
      <c r="S6" s="104">
        <v>67855</v>
      </c>
      <c r="T6" s="104">
        <v>60533</v>
      </c>
      <c r="U6" s="104">
        <v>60671</v>
      </c>
      <c r="V6" s="104">
        <v>50448</v>
      </c>
      <c r="W6" s="104">
        <v>61594</v>
      </c>
      <c r="X6" s="104">
        <v>61595</v>
      </c>
      <c r="Y6" s="104">
        <v>61595</v>
      </c>
      <c r="Z6" s="104">
        <v>62900</v>
      </c>
      <c r="AA6" s="104">
        <v>65719</v>
      </c>
      <c r="AB6" s="104">
        <v>66620</v>
      </c>
      <c r="AC6" s="104">
        <v>66741</v>
      </c>
      <c r="AD6" s="104">
        <v>66741</v>
      </c>
      <c r="AE6" s="104">
        <v>66741</v>
      </c>
      <c r="AF6" s="104">
        <v>66741</v>
      </c>
      <c r="AG6" s="104">
        <v>66261.662799999991</v>
      </c>
      <c r="AH6" s="104">
        <v>71790.370600000009</v>
      </c>
      <c r="AI6" s="104">
        <v>72269</v>
      </c>
      <c r="AJ6" s="104">
        <v>70056</v>
      </c>
      <c r="AK6" s="104">
        <v>85924.550200000012</v>
      </c>
      <c r="AL6" s="104">
        <v>85867.430200000003</v>
      </c>
      <c r="AM6" s="104">
        <v>84820</v>
      </c>
      <c r="AN6" s="104">
        <v>55603</v>
      </c>
      <c r="AO6" s="104">
        <v>84820</v>
      </c>
      <c r="AP6" s="104">
        <v>55633</v>
      </c>
      <c r="AQ6" s="104">
        <v>63010</v>
      </c>
      <c r="AR6" s="104">
        <v>55633</v>
      </c>
      <c r="AS6" s="104">
        <v>63010</v>
      </c>
      <c r="AT6" s="104">
        <v>55633</v>
      </c>
      <c r="AU6" s="104">
        <v>55603</v>
      </c>
      <c r="AV6" s="104">
        <f>'[84]Projetos Malls'!E12</f>
        <v>59826</v>
      </c>
      <c r="AW6" s="104">
        <v>59826.122300000003</v>
      </c>
      <c r="AX6" s="104">
        <v>55983.772300000004</v>
      </c>
      <c r="AY6" s="696">
        <v>56088.772500000006</v>
      </c>
      <c r="BA6" s="695">
        <v>117333</v>
      </c>
      <c r="BB6" s="104">
        <v>105304.45260000002</v>
      </c>
      <c r="BC6" s="104">
        <v>103418.88210000003</v>
      </c>
      <c r="BD6" s="104">
        <v>73439.666666666497</v>
      </c>
      <c r="BE6" s="104">
        <v>62115</v>
      </c>
      <c r="BF6" s="104">
        <v>61921</v>
      </c>
      <c r="BG6" s="104">
        <v>66741</v>
      </c>
      <c r="BH6" s="104">
        <v>71790.370600000009</v>
      </c>
      <c r="BI6" s="104">
        <v>85867.430200000003</v>
      </c>
      <c r="BJ6" s="104">
        <v>63010</v>
      </c>
      <c r="BK6" s="104">
        <v>55633</v>
      </c>
      <c r="BL6" s="696">
        <v>63010</v>
      </c>
    </row>
    <row r="7" spans="1:66" ht="25" customHeight="1" x14ac:dyDescent="0.25">
      <c r="A7" s="706" t="s">
        <v>258</v>
      </c>
      <c r="B7" s="707" t="s">
        <v>720</v>
      </c>
      <c r="C7" s="104">
        <v>362.93477833100002</v>
      </c>
      <c r="D7" s="104">
        <v>431.84990243600004</v>
      </c>
      <c r="E7" s="104">
        <v>410.671005616429</v>
      </c>
      <c r="F7" s="104">
        <v>555.93037356210789</v>
      </c>
      <c r="G7" s="104">
        <v>406.87573327000007</v>
      </c>
      <c r="H7" s="104">
        <v>460.76242404999999</v>
      </c>
      <c r="I7" s="286">
        <v>430.36552003000003</v>
      </c>
      <c r="J7" s="286">
        <v>578.94942219000006</v>
      </c>
      <c r="K7" s="104">
        <v>426.00132287999992</v>
      </c>
      <c r="L7" s="104">
        <v>497.86149498000003</v>
      </c>
      <c r="M7" s="286">
        <v>483.82567049000005</v>
      </c>
      <c r="N7" s="286">
        <v>625.61337366999999</v>
      </c>
      <c r="O7" s="104">
        <v>462.08300000000003</v>
      </c>
      <c r="P7" s="104">
        <v>516</v>
      </c>
      <c r="Q7" s="104">
        <v>519</v>
      </c>
      <c r="R7" s="104">
        <v>685</v>
      </c>
      <c r="S7" s="104">
        <v>527.00900000000001</v>
      </c>
      <c r="T7" s="104">
        <v>621.76400000000001</v>
      </c>
      <c r="U7" s="104">
        <v>592.64599999999996</v>
      </c>
      <c r="V7" s="104">
        <v>791.75</v>
      </c>
      <c r="W7" s="104">
        <v>499.8</v>
      </c>
      <c r="X7" s="104">
        <v>109.3</v>
      </c>
      <c r="Y7" s="104">
        <v>493.98200000000003</v>
      </c>
      <c r="Z7" s="104">
        <v>874.3</v>
      </c>
      <c r="AA7" s="105">
        <v>422.2</v>
      </c>
      <c r="AB7" s="105">
        <v>720.947</v>
      </c>
      <c r="AC7" s="105">
        <v>859.87699999999995</v>
      </c>
      <c r="AD7" s="104">
        <v>1098.886</v>
      </c>
      <c r="AE7" s="104">
        <v>788.45100000000002</v>
      </c>
      <c r="AF7" s="104">
        <v>1020.5</v>
      </c>
      <c r="AG7" s="104">
        <v>972.94600000000003</v>
      </c>
      <c r="AH7" s="104">
        <v>1183</v>
      </c>
      <c r="AI7" s="104">
        <v>904.18499999999995</v>
      </c>
      <c r="AJ7" s="104">
        <v>1108.26</v>
      </c>
      <c r="AK7" s="104">
        <v>1037.7620233499999</v>
      </c>
      <c r="AL7" s="104">
        <v>1405.194</v>
      </c>
      <c r="AM7" s="104">
        <v>1079.5139999999999</v>
      </c>
      <c r="AN7" s="104">
        <v>835.48500000000001</v>
      </c>
      <c r="AO7" s="104">
        <v>1286.498</v>
      </c>
      <c r="AP7" s="104">
        <v>1015.124</v>
      </c>
      <c r="AQ7" s="104">
        <v>1300.2449999999999</v>
      </c>
      <c r="AR7" s="104">
        <v>1016.689</v>
      </c>
      <c r="AS7" s="104">
        <v>1682</v>
      </c>
      <c r="AT7" s="104">
        <v>1338.0519999999999</v>
      </c>
      <c r="AU7" s="104">
        <v>945.11</v>
      </c>
      <c r="AV7" s="104">
        <v>1188</v>
      </c>
      <c r="AW7" s="104">
        <v>1126.5</v>
      </c>
      <c r="AX7" s="104">
        <v>1471.3309999999999</v>
      </c>
      <c r="AY7" s="696">
        <v>1025.4069999999999</v>
      </c>
      <c r="BA7" s="695">
        <v>1760</v>
      </c>
      <c r="BB7" s="104">
        <v>1876.9530995400005</v>
      </c>
      <c r="BC7" s="104">
        <v>2033.3018620200003</v>
      </c>
      <c r="BD7" s="104">
        <v>2181</v>
      </c>
      <c r="BE7" s="104">
        <v>2533.1689999999999</v>
      </c>
      <c r="BF7" s="104">
        <v>1977.4</v>
      </c>
      <c r="BG7" s="104">
        <v>3101.902</v>
      </c>
      <c r="BH7" s="104">
        <v>3965</v>
      </c>
      <c r="BI7" s="104">
        <v>4455.4009999999998</v>
      </c>
      <c r="BJ7" s="104">
        <v>5348</v>
      </c>
      <c r="BK7" s="104">
        <v>4205.3500000000004</v>
      </c>
      <c r="BL7" s="696">
        <v>4731.009</v>
      </c>
    </row>
    <row r="8" spans="1:66" ht="25" customHeight="1" x14ac:dyDescent="0.25">
      <c r="A8" s="706" t="s">
        <v>259</v>
      </c>
      <c r="B8" s="707" t="s">
        <v>711</v>
      </c>
      <c r="C8" s="106">
        <v>0.92247633188004863</v>
      </c>
      <c r="D8" s="106">
        <v>0.92376169056626578</v>
      </c>
      <c r="E8" s="106">
        <v>0.93839662656937417</v>
      </c>
      <c r="F8" s="106">
        <v>0.93385401960533099</v>
      </c>
      <c r="G8" s="106">
        <v>0.91367848908400162</v>
      </c>
      <c r="H8" s="106">
        <v>0.91503735419345333</v>
      </c>
      <c r="I8" s="106">
        <v>0.9148510467292913</v>
      </c>
      <c r="J8" s="106">
        <v>0.91248760928462391</v>
      </c>
      <c r="K8" s="106">
        <v>0.92930375398216036</v>
      </c>
      <c r="L8" s="106">
        <v>0.94223140435984343</v>
      </c>
      <c r="M8" s="106">
        <v>0.94052351197583417</v>
      </c>
      <c r="N8" s="106">
        <v>0.95156119948041884</v>
      </c>
      <c r="O8" s="106">
        <v>0.95299999999999996</v>
      </c>
      <c r="P8" s="106">
        <v>0.95</v>
      </c>
      <c r="Q8" s="106">
        <v>0.94599999999999995</v>
      </c>
      <c r="R8" s="106">
        <v>0.95799999999999996</v>
      </c>
      <c r="S8" s="106">
        <v>0.96199999999999997</v>
      </c>
      <c r="T8" s="106">
        <v>0.97299999999999998</v>
      </c>
      <c r="U8" s="106">
        <v>0.98099999999999998</v>
      </c>
      <c r="V8" s="106">
        <v>0.98099999999999998</v>
      </c>
      <c r="W8" s="106">
        <v>0.96799999999999997</v>
      </c>
      <c r="X8" s="106">
        <v>0.96499999999999997</v>
      </c>
      <c r="Y8" s="106">
        <v>0.97799999999999998</v>
      </c>
      <c r="Z8" s="106">
        <v>0.97799999999999998</v>
      </c>
      <c r="AA8" s="106">
        <v>0.96199999999999997</v>
      </c>
      <c r="AB8" s="106">
        <v>0.95799999999999996</v>
      </c>
      <c r="AC8" s="106">
        <v>0.96599999999999997</v>
      </c>
      <c r="AD8" s="106">
        <v>0.97399999999999998</v>
      </c>
      <c r="AE8" s="106">
        <v>0.97299999999999998</v>
      </c>
      <c r="AF8" s="106">
        <v>0.96599999999999997</v>
      </c>
      <c r="AG8" s="106">
        <v>0.97199999999999998</v>
      </c>
      <c r="AH8" s="106">
        <v>0.96899999999999997</v>
      </c>
      <c r="AI8" s="106">
        <v>0.96399999999999997</v>
      </c>
      <c r="AJ8" s="106">
        <v>0.96399999999999997</v>
      </c>
      <c r="AK8" s="106">
        <v>0.96499999999999997</v>
      </c>
      <c r="AL8" s="106">
        <v>0.96399999999999997</v>
      </c>
      <c r="AM8" s="106">
        <v>0.95699999999999996</v>
      </c>
      <c r="AN8" s="106" t="s">
        <v>20</v>
      </c>
      <c r="AO8" s="106">
        <v>0.96099999999999997</v>
      </c>
      <c r="AP8" s="106" t="s">
        <v>20</v>
      </c>
      <c r="AQ8" s="106">
        <v>0.97499999999999998</v>
      </c>
      <c r="AR8" s="106" t="s">
        <v>20</v>
      </c>
      <c r="AS8" s="106">
        <v>0.99199999999999999</v>
      </c>
      <c r="AT8" s="106"/>
      <c r="AU8" s="106">
        <v>0.99099999999999999</v>
      </c>
      <c r="AV8" s="106">
        <v>0.99199999999999999</v>
      </c>
      <c r="AW8" s="106">
        <v>0.99299999999999999</v>
      </c>
      <c r="AX8" s="106">
        <v>0.99199999999999999</v>
      </c>
      <c r="AY8" s="698">
        <v>0.98799999999999999</v>
      </c>
      <c r="BA8" s="697">
        <v>0.93385401960533099</v>
      </c>
      <c r="BB8" s="106">
        <v>0.91248760928462391</v>
      </c>
      <c r="BC8" s="106">
        <v>0.95156119948041884</v>
      </c>
      <c r="BD8" s="106">
        <v>0.95</v>
      </c>
      <c r="BE8" s="106">
        <v>0.97</v>
      </c>
      <c r="BF8" s="106">
        <v>0.97</v>
      </c>
      <c r="BG8" s="106">
        <v>0.97399999999999998</v>
      </c>
      <c r="BH8" s="106">
        <v>0.96899999999999997</v>
      </c>
      <c r="BI8" s="106">
        <v>0.96399999999999997</v>
      </c>
      <c r="BJ8" s="106">
        <v>0.99199999999999999</v>
      </c>
      <c r="BK8" s="106" t="s">
        <v>20</v>
      </c>
      <c r="BL8" s="698">
        <v>0.99199999999999999</v>
      </c>
    </row>
    <row r="9" spans="1:66" ht="25" hidden="1" customHeight="1" outlineLevel="1" x14ac:dyDescent="0.25">
      <c r="A9" s="708" t="s">
        <v>146</v>
      </c>
      <c r="B9" s="709"/>
      <c r="C9" s="218" t="s">
        <v>20</v>
      </c>
      <c r="D9" s="218" t="s">
        <v>20</v>
      </c>
      <c r="E9" s="218" t="s">
        <v>20</v>
      </c>
      <c r="F9" s="218" t="s">
        <v>20</v>
      </c>
      <c r="G9" s="218" t="s">
        <v>20</v>
      </c>
      <c r="H9" s="218" t="s">
        <v>20</v>
      </c>
      <c r="I9" s="218" t="s">
        <v>20</v>
      </c>
      <c r="J9" s="218" t="s">
        <v>20</v>
      </c>
      <c r="K9" s="218" t="s">
        <v>20</v>
      </c>
      <c r="L9" s="218" t="s">
        <v>20</v>
      </c>
      <c r="M9" s="218" t="s">
        <v>20</v>
      </c>
      <c r="N9" s="218" t="s">
        <v>20</v>
      </c>
      <c r="O9" s="219">
        <v>0.98</v>
      </c>
      <c r="P9" s="219">
        <v>0.97900000000000009</v>
      </c>
      <c r="Q9" s="219">
        <v>0.96599999999999997</v>
      </c>
      <c r="R9" s="219">
        <v>0.96599999999999997</v>
      </c>
      <c r="S9" s="219">
        <v>0.98699999999999999</v>
      </c>
      <c r="T9" s="219">
        <v>0.99</v>
      </c>
      <c r="U9" s="219">
        <v>0.996</v>
      </c>
      <c r="V9" s="219">
        <v>0.995</v>
      </c>
      <c r="W9" s="219">
        <v>0.99299999999999999</v>
      </c>
      <c r="X9" s="219">
        <v>0.98599999999999999</v>
      </c>
      <c r="Y9" s="219">
        <v>0.98899999999999999</v>
      </c>
      <c r="Z9" s="219">
        <v>0.998</v>
      </c>
      <c r="AA9" s="219">
        <v>0.996</v>
      </c>
      <c r="AB9" s="219">
        <v>0.996</v>
      </c>
      <c r="AC9" s="219">
        <v>0.999</v>
      </c>
      <c r="AD9" s="219">
        <v>1</v>
      </c>
      <c r="AE9" s="219">
        <v>0.999</v>
      </c>
      <c r="AF9" s="219">
        <v>0.999</v>
      </c>
      <c r="AG9" s="219">
        <v>1</v>
      </c>
      <c r="AH9" s="219">
        <v>1</v>
      </c>
      <c r="AI9" s="219">
        <v>0.997</v>
      </c>
      <c r="AJ9" s="219">
        <v>0.998</v>
      </c>
      <c r="AK9" s="219">
        <v>0.998</v>
      </c>
      <c r="AL9" s="219">
        <v>0.996</v>
      </c>
      <c r="AM9" s="106">
        <v>0.99399999999999999</v>
      </c>
      <c r="AN9" s="106" t="s">
        <v>20</v>
      </c>
      <c r="AO9" s="106">
        <v>0.99</v>
      </c>
      <c r="AP9" s="106" t="s">
        <v>20</v>
      </c>
      <c r="AQ9" s="106">
        <v>0.99399999999999999</v>
      </c>
      <c r="AR9" s="106" t="s">
        <v>20</v>
      </c>
      <c r="AS9" s="106" t="s">
        <v>640</v>
      </c>
      <c r="AT9" s="106"/>
      <c r="AU9" s="311">
        <v>0.996</v>
      </c>
      <c r="AV9" s="311">
        <v>0.997</v>
      </c>
      <c r="AW9" s="311" t="s">
        <v>637</v>
      </c>
      <c r="AX9" s="311">
        <v>1</v>
      </c>
      <c r="AY9" s="710"/>
      <c r="BA9" s="699" t="s">
        <v>20</v>
      </c>
      <c r="BB9" s="218" t="s">
        <v>20</v>
      </c>
      <c r="BC9" s="218" t="s">
        <v>20</v>
      </c>
      <c r="BD9" s="219">
        <v>0.97199999999999998</v>
      </c>
      <c r="BE9" s="219">
        <v>0.99099999999999999</v>
      </c>
      <c r="BF9" s="219">
        <v>0.99199999999999999</v>
      </c>
      <c r="BG9" s="219">
        <v>1</v>
      </c>
      <c r="BH9" s="219">
        <v>1</v>
      </c>
      <c r="BI9" s="219">
        <v>0.996</v>
      </c>
      <c r="BJ9" s="219" t="s">
        <v>640</v>
      </c>
      <c r="BK9" s="219"/>
      <c r="BL9" s="700">
        <v>1</v>
      </c>
      <c r="BN9" s="715" t="s">
        <v>1263</v>
      </c>
    </row>
    <row r="10" spans="1:66" ht="25" hidden="1" customHeight="1" outlineLevel="1" x14ac:dyDescent="0.25">
      <c r="A10" s="708" t="s">
        <v>261</v>
      </c>
      <c r="B10" s="709"/>
      <c r="C10" s="218" t="s">
        <v>20</v>
      </c>
      <c r="D10" s="218" t="s">
        <v>20</v>
      </c>
      <c r="E10" s="218" t="s">
        <v>20</v>
      </c>
      <c r="F10" s="218" t="s">
        <v>20</v>
      </c>
      <c r="G10" s="218" t="s">
        <v>20</v>
      </c>
      <c r="H10" s="218" t="s">
        <v>20</v>
      </c>
      <c r="I10" s="218" t="s">
        <v>20</v>
      </c>
      <c r="J10" s="218" t="s">
        <v>20</v>
      </c>
      <c r="K10" s="218" t="s">
        <v>20</v>
      </c>
      <c r="L10" s="218" t="s">
        <v>20</v>
      </c>
      <c r="M10" s="218" t="s">
        <v>20</v>
      </c>
      <c r="N10" s="218" t="s">
        <v>20</v>
      </c>
      <c r="O10" s="219">
        <v>0.96400000000000008</v>
      </c>
      <c r="P10" s="219">
        <v>0.97</v>
      </c>
      <c r="Q10" s="219">
        <v>0.97599999999999998</v>
      </c>
      <c r="R10" s="219">
        <v>0.97199999999999998</v>
      </c>
      <c r="S10" s="219">
        <v>0.96399999999999997</v>
      </c>
      <c r="T10" s="219">
        <v>0.97099999999999997</v>
      </c>
      <c r="U10" s="219">
        <v>0.97899999999999998</v>
      </c>
      <c r="V10" s="219">
        <v>0.97599999999999998</v>
      </c>
      <c r="W10" s="219">
        <v>0.96699999999999997</v>
      </c>
      <c r="X10" s="219">
        <v>0.95299999999999996</v>
      </c>
      <c r="Y10" s="219">
        <v>0.97899999999999998</v>
      </c>
      <c r="Z10" s="219">
        <v>0.97</v>
      </c>
      <c r="AA10" s="219">
        <v>0.96299999999999997</v>
      </c>
      <c r="AB10" s="219">
        <v>0.96</v>
      </c>
      <c r="AC10" s="219">
        <v>0.96499999999999997</v>
      </c>
      <c r="AD10" s="219">
        <v>0.97599999999999998</v>
      </c>
      <c r="AE10" s="219">
        <v>0.97899999999999998</v>
      </c>
      <c r="AF10" s="219">
        <v>0.95899999999999996</v>
      </c>
      <c r="AG10" s="219">
        <v>0.97699999999999998</v>
      </c>
      <c r="AH10" s="219">
        <v>0.96799999999999997</v>
      </c>
      <c r="AI10" s="219">
        <v>0.95899999999999996</v>
      </c>
      <c r="AJ10" s="219">
        <v>0.95399999999999996</v>
      </c>
      <c r="AK10" s="219">
        <v>0.95499999999999996</v>
      </c>
      <c r="AL10" s="219">
        <v>0.96299999999999997</v>
      </c>
      <c r="AM10" s="106">
        <v>0.95799999999999996</v>
      </c>
      <c r="AN10" s="106" t="s">
        <v>20</v>
      </c>
      <c r="AO10" s="106">
        <v>0.97099999999999997</v>
      </c>
      <c r="AP10" s="106" t="s">
        <v>20</v>
      </c>
      <c r="AQ10" s="106">
        <v>0.97299999999999998</v>
      </c>
      <c r="AR10" s="106" t="s">
        <v>20</v>
      </c>
      <c r="AS10" s="106" t="s">
        <v>641</v>
      </c>
      <c r="AT10" s="106"/>
      <c r="AU10" s="311" t="s">
        <v>20</v>
      </c>
      <c r="AV10" s="311" t="s">
        <v>20</v>
      </c>
      <c r="AW10" s="311" t="s">
        <v>20</v>
      </c>
      <c r="AX10" s="311"/>
      <c r="AY10" s="710"/>
      <c r="BA10" s="699" t="s">
        <v>20</v>
      </c>
      <c r="BB10" s="218" t="s">
        <v>20</v>
      </c>
      <c r="BC10" s="218" t="s">
        <v>20</v>
      </c>
      <c r="BD10" s="219">
        <v>0.97099999999999997</v>
      </c>
      <c r="BE10" s="219">
        <v>0.97199999999999998</v>
      </c>
      <c r="BF10" s="219">
        <v>0.96499999999999997</v>
      </c>
      <c r="BG10" s="219">
        <v>0.97599999999999998</v>
      </c>
      <c r="BH10" s="219">
        <v>0.98299999999999998</v>
      </c>
      <c r="BI10" s="219">
        <v>0.96299999999999997</v>
      </c>
      <c r="BJ10" s="219" t="s">
        <v>641</v>
      </c>
      <c r="BK10" s="219"/>
      <c r="BL10" s="700"/>
    </row>
    <row r="11" spans="1:66" ht="25" hidden="1" customHeight="1" outlineLevel="1" x14ac:dyDescent="0.25">
      <c r="A11" s="708" t="s">
        <v>149</v>
      </c>
      <c r="B11" s="709"/>
      <c r="C11" s="218" t="s">
        <v>20</v>
      </c>
      <c r="D11" s="218" t="s">
        <v>20</v>
      </c>
      <c r="E11" s="218" t="s">
        <v>20</v>
      </c>
      <c r="F11" s="218" t="s">
        <v>20</v>
      </c>
      <c r="G11" s="218" t="s">
        <v>20</v>
      </c>
      <c r="H11" s="218" t="s">
        <v>20</v>
      </c>
      <c r="I11" s="218" t="s">
        <v>20</v>
      </c>
      <c r="J11" s="218" t="s">
        <v>20</v>
      </c>
      <c r="K11" s="218" t="s">
        <v>20</v>
      </c>
      <c r="L11" s="218" t="s">
        <v>20</v>
      </c>
      <c r="M11" s="218" t="s">
        <v>20</v>
      </c>
      <c r="N11" s="218" t="s">
        <v>20</v>
      </c>
      <c r="O11" s="219">
        <v>0.86599999999999999</v>
      </c>
      <c r="P11" s="219">
        <v>0.86</v>
      </c>
      <c r="Q11" s="219">
        <v>0.84499999999999997</v>
      </c>
      <c r="R11" s="219">
        <v>0.90400000000000003</v>
      </c>
      <c r="S11" s="219">
        <v>0.91400000000000003</v>
      </c>
      <c r="T11" s="219">
        <v>0.94899999999999995</v>
      </c>
      <c r="U11" s="219">
        <v>0.95099999999999996</v>
      </c>
      <c r="V11" s="219">
        <v>0.95599999999999996</v>
      </c>
      <c r="W11" s="219">
        <v>0.94899999999999995</v>
      </c>
      <c r="X11" s="219">
        <v>0.95699999999999996</v>
      </c>
      <c r="Y11" s="219">
        <v>0.95</v>
      </c>
      <c r="Z11" s="219">
        <v>0.95199999999999996</v>
      </c>
      <c r="AA11" s="219">
        <v>0.88600000000000001</v>
      </c>
      <c r="AB11" s="219">
        <v>0.871</v>
      </c>
      <c r="AC11" s="219">
        <v>0.89700000000000002</v>
      </c>
      <c r="AD11" s="219">
        <v>0.91800000000000004</v>
      </c>
      <c r="AE11" s="219">
        <v>0.91800000000000004</v>
      </c>
      <c r="AF11" s="219">
        <v>0.91300000000000003</v>
      </c>
      <c r="AG11" s="219">
        <v>0.91300000000000003</v>
      </c>
      <c r="AH11" s="219">
        <v>0.91</v>
      </c>
      <c r="AI11" s="219">
        <v>0.89900000000000002</v>
      </c>
      <c r="AJ11" s="219">
        <v>0.89900000000000002</v>
      </c>
      <c r="AK11" s="219">
        <v>0.90300000000000002</v>
      </c>
      <c r="AL11" s="219">
        <v>0.90400000000000003</v>
      </c>
      <c r="AM11" s="106">
        <v>0.89300000000000002</v>
      </c>
      <c r="AN11" s="106" t="s">
        <v>20</v>
      </c>
      <c r="AO11" s="106">
        <v>0.89200000000000002</v>
      </c>
      <c r="AP11" s="106" t="s">
        <v>20</v>
      </c>
      <c r="AQ11" s="106">
        <v>0.86</v>
      </c>
      <c r="AR11" s="106" t="s">
        <v>20</v>
      </c>
      <c r="AS11" s="106" t="s">
        <v>642</v>
      </c>
      <c r="AT11" s="106"/>
      <c r="AU11" s="311" t="s">
        <v>20</v>
      </c>
      <c r="AV11" s="311" t="s">
        <v>20</v>
      </c>
      <c r="AW11" s="311" t="s">
        <v>20</v>
      </c>
      <c r="AX11" s="311"/>
      <c r="AY11" s="710"/>
      <c r="BA11" s="699" t="s">
        <v>20</v>
      </c>
      <c r="BB11" s="218" t="s">
        <v>20</v>
      </c>
      <c r="BC11" s="218" t="s">
        <v>20</v>
      </c>
      <c r="BD11" s="219">
        <v>0.86899999999999999</v>
      </c>
      <c r="BE11" s="219">
        <v>0.94199999999999995</v>
      </c>
      <c r="BF11" s="219">
        <v>0.95199999999999996</v>
      </c>
      <c r="BG11" s="219">
        <v>0.91800000000000004</v>
      </c>
      <c r="BH11" s="219">
        <v>0.91600000000000004</v>
      </c>
      <c r="BI11" s="219">
        <v>0.90400000000000003</v>
      </c>
      <c r="BJ11" s="219" t="s">
        <v>642</v>
      </c>
      <c r="BK11" s="219"/>
      <c r="BL11" s="700"/>
    </row>
    <row r="12" spans="1:66" ht="25" hidden="1" customHeight="1" outlineLevel="1" x14ac:dyDescent="0.25">
      <c r="A12" s="708" t="s">
        <v>97</v>
      </c>
      <c r="B12" s="709"/>
      <c r="C12" s="218" t="s">
        <v>20</v>
      </c>
      <c r="D12" s="218" t="s">
        <v>20</v>
      </c>
      <c r="E12" s="218" t="s">
        <v>20</v>
      </c>
      <c r="F12" s="218" t="s">
        <v>20</v>
      </c>
      <c r="G12" s="218" t="s">
        <v>20</v>
      </c>
      <c r="H12" s="218" t="s">
        <v>20</v>
      </c>
      <c r="I12" s="218" t="s">
        <v>20</v>
      </c>
      <c r="J12" s="218" t="s">
        <v>20</v>
      </c>
      <c r="K12" s="218" t="s">
        <v>20</v>
      </c>
      <c r="L12" s="218" t="s">
        <v>20</v>
      </c>
      <c r="M12" s="218" t="s">
        <v>20</v>
      </c>
      <c r="N12" s="218" t="s">
        <v>20</v>
      </c>
      <c r="O12" s="219">
        <v>1</v>
      </c>
      <c r="P12" s="219">
        <v>0.99299999999999999</v>
      </c>
      <c r="Q12" s="219">
        <v>0.98699999999999999</v>
      </c>
      <c r="R12" s="219">
        <v>0.98599999999999999</v>
      </c>
      <c r="S12" s="219">
        <v>0.98299999999999998</v>
      </c>
      <c r="T12" s="219">
        <v>0.98199999999999998</v>
      </c>
      <c r="U12" s="219">
        <v>0.999</v>
      </c>
      <c r="V12" s="219">
        <v>0.999</v>
      </c>
      <c r="W12" s="219">
        <v>0.96</v>
      </c>
      <c r="X12" s="219">
        <v>0.96599999999999997</v>
      </c>
      <c r="Y12" s="219">
        <v>0.996</v>
      </c>
      <c r="Z12" s="219">
        <v>0.998</v>
      </c>
      <c r="AA12" s="219">
        <v>0.999</v>
      </c>
      <c r="AB12" s="219">
        <v>1</v>
      </c>
      <c r="AC12" s="219">
        <v>1</v>
      </c>
      <c r="AD12" s="219">
        <v>1</v>
      </c>
      <c r="AE12" s="219">
        <v>1</v>
      </c>
      <c r="AF12" s="219">
        <v>1</v>
      </c>
      <c r="AG12" s="219">
        <v>1</v>
      </c>
      <c r="AH12" s="219">
        <v>1</v>
      </c>
      <c r="AI12" s="219">
        <v>1</v>
      </c>
      <c r="AJ12" s="219">
        <v>1</v>
      </c>
      <c r="AK12" s="219">
        <v>1</v>
      </c>
      <c r="AL12" s="219">
        <v>1</v>
      </c>
      <c r="AM12" s="106">
        <v>1</v>
      </c>
      <c r="AN12" s="106" t="s">
        <v>20</v>
      </c>
      <c r="AO12" s="106">
        <v>1</v>
      </c>
      <c r="AP12" s="106" t="s">
        <v>20</v>
      </c>
      <c r="AQ12" s="106">
        <v>1</v>
      </c>
      <c r="AR12" s="106" t="s">
        <v>20</v>
      </c>
      <c r="AS12" s="106" t="s">
        <v>637</v>
      </c>
      <c r="AT12" s="106"/>
      <c r="AU12" s="311">
        <v>0.996</v>
      </c>
      <c r="AV12" s="311">
        <v>1</v>
      </c>
      <c r="AW12" s="311" t="s">
        <v>637</v>
      </c>
      <c r="AX12" s="311">
        <v>1</v>
      </c>
      <c r="AY12" s="710"/>
      <c r="BA12" s="699" t="s">
        <v>20</v>
      </c>
      <c r="BB12" s="218" t="s">
        <v>20</v>
      </c>
      <c r="BC12" s="218" t="s">
        <v>20</v>
      </c>
      <c r="BD12" s="219">
        <v>0.98699999999999999</v>
      </c>
      <c r="BE12" s="219">
        <v>0.99</v>
      </c>
      <c r="BF12" s="219">
        <v>0.97799999999999998</v>
      </c>
      <c r="BG12" s="219">
        <v>1</v>
      </c>
      <c r="BH12" s="219">
        <v>1</v>
      </c>
      <c r="BI12" s="219">
        <v>1</v>
      </c>
      <c r="BJ12" s="219" t="s">
        <v>637</v>
      </c>
      <c r="BK12" s="219"/>
      <c r="BL12" s="700">
        <v>1</v>
      </c>
    </row>
    <row r="13" spans="1:66" ht="25" hidden="1" customHeight="1" outlineLevel="1" x14ac:dyDescent="0.25">
      <c r="A13" s="711" t="s">
        <v>472</v>
      </c>
      <c r="B13" s="712"/>
      <c r="C13" s="218" t="s">
        <v>20</v>
      </c>
      <c r="D13" s="218" t="s">
        <v>20</v>
      </c>
      <c r="E13" s="218" t="s">
        <v>20</v>
      </c>
      <c r="F13" s="218" t="s">
        <v>20</v>
      </c>
      <c r="G13" s="218" t="s">
        <v>20</v>
      </c>
      <c r="H13" s="218" t="s">
        <v>20</v>
      </c>
      <c r="I13" s="218" t="s">
        <v>20</v>
      </c>
      <c r="J13" s="218" t="s">
        <v>20</v>
      </c>
      <c r="K13" s="218" t="s">
        <v>20</v>
      </c>
      <c r="L13" s="218" t="s">
        <v>20</v>
      </c>
      <c r="M13" s="218" t="s">
        <v>20</v>
      </c>
      <c r="N13" s="218" t="s">
        <v>20</v>
      </c>
      <c r="O13" s="220">
        <v>0</v>
      </c>
      <c r="P13" s="220">
        <v>0</v>
      </c>
      <c r="Q13" s="220">
        <v>0</v>
      </c>
      <c r="R13" s="220">
        <v>0</v>
      </c>
      <c r="S13" s="220">
        <v>0</v>
      </c>
      <c r="T13" s="220">
        <v>0</v>
      </c>
      <c r="U13" s="220">
        <v>0</v>
      </c>
      <c r="V13" s="220">
        <v>0</v>
      </c>
      <c r="W13" s="220">
        <v>0</v>
      </c>
      <c r="X13" s="220">
        <v>0</v>
      </c>
      <c r="Y13" s="220">
        <v>0</v>
      </c>
      <c r="Z13" s="220">
        <v>0</v>
      </c>
      <c r="AA13" s="220">
        <v>0</v>
      </c>
      <c r="AB13" s="220">
        <v>0</v>
      </c>
      <c r="AC13" s="220">
        <v>0</v>
      </c>
      <c r="AD13" s="220">
        <v>0</v>
      </c>
      <c r="AE13" s="220">
        <v>0</v>
      </c>
      <c r="AF13" s="220">
        <v>0</v>
      </c>
      <c r="AG13" s="220">
        <v>0</v>
      </c>
      <c r="AH13" s="220">
        <v>0</v>
      </c>
      <c r="AI13" s="219" t="s">
        <v>20</v>
      </c>
      <c r="AJ13" s="219" t="s">
        <v>20</v>
      </c>
      <c r="AK13" s="219" t="s">
        <v>20</v>
      </c>
      <c r="AL13" s="219">
        <v>0.93799999999999994</v>
      </c>
      <c r="AM13" s="106">
        <v>0.92200000000000004</v>
      </c>
      <c r="AN13" s="106" t="s">
        <v>20</v>
      </c>
      <c r="AO13" s="106">
        <v>0.93400000000000005</v>
      </c>
      <c r="AP13" s="106" t="s">
        <v>20</v>
      </c>
      <c r="AQ13" s="106">
        <v>0.96799999999999997</v>
      </c>
      <c r="AR13" s="106" t="s">
        <v>20</v>
      </c>
      <c r="AS13" s="106" t="s">
        <v>643</v>
      </c>
      <c r="AT13" s="106"/>
      <c r="AU13" s="311">
        <v>0.97499999999999998</v>
      </c>
      <c r="AV13" s="311">
        <v>0.96699999999999997</v>
      </c>
      <c r="AW13" s="311" t="s">
        <v>638</v>
      </c>
      <c r="AX13" s="311">
        <v>0.96299999999999997</v>
      </c>
      <c r="AY13" s="710"/>
      <c r="BA13" s="699" t="s">
        <v>20</v>
      </c>
      <c r="BB13" s="218" t="s">
        <v>20</v>
      </c>
      <c r="BC13" s="218" t="s">
        <v>20</v>
      </c>
      <c r="BD13" s="220">
        <v>0</v>
      </c>
      <c r="BE13" s="220">
        <v>0</v>
      </c>
      <c r="BF13" s="220">
        <v>0</v>
      </c>
      <c r="BG13" s="219" t="s">
        <v>20</v>
      </c>
      <c r="BH13" s="219" t="s">
        <v>20</v>
      </c>
      <c r="BI13" s="219">
        <v>0.93799999999999994</v>
      </c>
      <c r="BJ13" s="219" t="s">
        <v>643</v>
      </c>
      <c r="BK13" s="219"/>
      <c r="BL13" s="700">
        <v>0.96299999999999997</v>
      </c>
    </row>
    <row r="14" spans="1:66" ht="25" hidden="1" customHeight="1" outlineLevel="1" x14ac:dyDescent="0.25">
      <c r="A14" s="708" t="s">
        <v>148</v>
      </c>
      <c r="B14" s="709"/>
      <c r="C14" s="218" t="s">
        <v>20</v>
      </c>
      <c r="D14" s="218" t="s">
        <v>20</v>
      </c>
      <c r="E14" s="218" t="s">
        <v>20</v>
      </c>
      <c r="F14" s="218" t="s">
        <v>20</v>
      </c>
      <c r="G14" s="218" t="s">
        <v>20</v>
      </c>
      <c r="H14" s="218" t="s">
        <v>20</v>
      </c>
      <c r="I14" s="218" t="s">
        <v>20</v>
      </c>
      <c r="J14" s="218" t="s">
        <v>20</v>
      </c>
      <c r="K14" s="218" t="s">
        <v>20</v>
      </c>
      <c r="L14" s="218" t="s">
        <v>20</v>
      </c>
      <c r="M14" s="218" t="s">
        <v>20</v>
      </c>
      <c r="N14" s="218" t="s">
        <v>20</v>
      </c>
      <c r="O14" s="220">
        <v>0</v>
      </c>
      <c r="P14" s="220">
        <v>0</v>
      </c>
      <c r="Q14" s="220">
        <v>0</v>
      </c>
      <c r="R14" s="220">
        <v>0</v>
      </c>
      <c r="S14" s="220">
        <v>0</v>
      </c>
      <c r="T14" s="220">
        <v>0</v>
      </c>
      <c r="U14" s="220">
        <v>0</v>
      </c>
      <c r="V14" s="220">
        <v>0</v>
      </c>
      <c r="W14" s="220">
        <v>0</v>
      </c>
      <c r="X14" s="220">
        <v>0</v>
      </c>
      <c r="Y14" s="220">
        <v>0</v>
      </c>
      <c r="Z14" s="219">
        <v>0.96699999999999997</v>
      </c>
      <c r="AA14" s="219">
        <v>0.94399999999999995</v>
      </c>
      <c r="AB14" s="219">
        <v>0.99099999999999999</v>
      </c>
      <c r="AC14" s="219">
        <v>0.98199999999999998</v>
      </c>
      <c r="AD14" s="219">
        <v>0.98199999999999998</v>
      </c>
      <c r="AE14" s="219">
        <v>0.96499999999999997</v>
      </c>
      <c r="AF14" s="219">
        <v>0.98499999999999999</v>
      </c>
      <c r="AG14" s="219">
        <v>0.98099999999999998</v>
      </c>
      <c r="AH14" s="219">
        <v>0.99099999999999999</v>
      </c>
      <c r="AI14" s="219">
        <v>0.97399999999999998</v>
      </c>
      <c r="AJ14" s="219">
        <v>0.95899999999999996</v>
      </c>
      <c r="AK14" s="219">
        <v>0.98499999999999999</v>
      </c>
      <c r="AL14" s="219">
        <v>0.99299999999999999</v>
      </c>
      <c r="AM14" s="106">
        <v>0.97399999999999998</v>
      </c>
      <c r="AN14" s="106" t="s">
        <v>20</v>
      </c>
      <c r="AO14" s="106">
        <v>0.96399999999999997</v>
      </c>
      <c r="AP14" s="106" t="s">
        <v>20</v>
      </c>
      <c r="AQ14" s="106">
        <v>0.97499999999999998</v>
      </c>
      <c r="AR14" s="106" t="s">
        <v>20</v>
      </c>
      <c r="AS14" s="106" t="s">
        <v>638</v>
      </c>
      <c r="AT14" s="106"/>
      <c r="AU14" s="311">
        <v>0.97599999999999998</v>
      </c>
      <c r="AV14" s="311">
        <v>0.996</v>
      </c>
      <c r="AW14" s="311" t="s">
        <v>639</v>
      </c>
      <c r="AX14" s="311">
        <v>0.98399999999999999</v>
      </c>
      <c r="AY14" s="710"/>
      <c r="BA14" s="699" t="s">
        <v>20</v>
      </c>
      <c r="BB14" s="218" t="s">
        <v>20</v>
      </c>
      <c r="BC14" s="218" t="s">
        <v>20</v>
      </c>
      <c r="BD14" s="220">
        <v>0</v>
      </c>
      <c r="BE14" s="220">
        <v>0</v>
      </c>
      <c r="BF14" s="219">
        <v>0.90100000000000002</v>
      </c>
      <c r="BG14" s="219">
        <v>0.98199999999999998</v>
      </c>
      <c r="BH14" s="219">
        <v>0.99099999999999999</v>
      </c>
      <c r="BI14" s="219">
        <v>0.99299999999999999</v>
      </c>
      <c r="BJ14" s="219" t="s">
        <v>638</v>
      </c>
      <c r="BK14" s="219"/>
      <c r="BL14" s="700">
        <v>0.98399999999999999</v>
      </c>
    </row>
    <row r="15" spans="1:66" ht="25" hidden="1" customHeight="1" outlineLevel="1" x14ac:dyDescent="0.25">
      <c r="A15" s="708" t="s">
        <v>262</v>
      </c>
      <c r="B15" s="709"/>
      <c r="C15" s="218" t="s">
        <v>20</v>
      </c>
      <c r="D15" s="218" t="s">
        <v>20</v>
      </c>
      <c r="E15" s="218" t="s">
        <v>20</v>
      </c>
      <c r="F15" s="218" t="s">
        <v>20</v>
      </c>
      <c r="G15" s="218" t="s">
        <v>20</v>
      </c>
      <c r="H15" s="218" t="s">
        <v>20</v>
      </c>
      <c r="I15" s="218" t="s">
        <v>20</v>
      </c>
      <c r="J15" s="218" t="s">
        <v>20</v>
      </c>
      <c r="K15" s="218" t="s">
        <v>20</v>
      </c>
      <c r="L15" s="218" t="s">
        <v>20</v>
      </c>
      <c r="M15" s="218" t="s">
        <v>20</v>
      </c>
      <c r="N15" s="218" t="s">
        <v>20</v>
      </c>
      <c r="O15" s="220">
        <v>0</v>
      </c>
      <c r="P15" s="220">
        <v>0</v>
      </c>
      <c r="Q15" s="220">
        <v>0</v>
      </c>
      <c r="R15" s="220">
        <v>0</v>
      </c>
      <c r="S15" s="220">
        <v>0</v>
      </c>
      <c r="T15" s="220">
        <v>0</v>
      </c>
      <c r="U15" s="220">
        <v>0</v>
      </c>
      <c r="V15" s="220">
        <v>0</v>
      </c>
      <c r="W15" s="220">
        <v>0</v>
      </c>
      <c r="X15" s="220">
        <v>0</v>
      </c>
      <c r="Y15" s="220">
        <v>0</v>
      </c>
      <c r="Z15" s="219">
        <v>1</v>
      </c>
      <c r="AA15" s="219">
        <v>0.98099999999999998</v>
      </c>
      <c r="AB15" s="219">
        <v>0.98</v>
      </c>
      <c r="AC15" s="219">
        <v>1</v>
      </c>
      <c r="AD15" s="219">
        <v>1</v>
      </c>
      <c r="AE15" s="219">
        <v>1</v>
      </c>
      <c r="AF15" s="219">
        <v>1</v>
      </c>
      <c r="AG15" s="219">
        <v>0.95899999999999996</v>
      </c>
      <c r="AH15" s="219">
        <v>1</v>
      </c>
      <c r="AI15" s="219">
        <v>1</v>
      </c>
      <c r="AJ15" s="219">
        <v>0.95899999999999996</v>
      </c>
      <c r="AK15" s="219">
        <v>0.97399999999999998</v>
      </c>
      <c r="AL15" s="219">
        <v>1</v>
      </c>
      <c r="AM15" s="106">
        <v>0.95599999999999996</v>
      </c>
      <c r="AN15" s="106" t="s">
        <v>20</v>
      </c>
      <c r="AO15" s="106">
        <v>0.97099999999999997</v>
      </c>
      <c r="AP15" s="106" t="s">
        <v>20</v>
      </c>
      <c r="AQ15" s="106">
        <v>1</v>
      </c>
      <c r="AR15" s="106" t="s">
        <v>20</v>
      </c>
      <c r="AS15" s="106" t="s">
        <v>644</v>
      </c>
      <c r="AT15" s="106"/>
      <c r="AU15" s="311">
        <v>0.98499999999999999</v>
      </c>
      <c r="AV15" s="311">
        <v>1</v>
      </c>
      <c r="AW15" s="311" t="s">
        <v>637</v>
      </c>
      <c r="AX15" s="311">
        <v>1</v>
      </c>
      <c r="AY15" s="710"/>
      <c r="BA15" s="699" t="s">
        <v>20</v>
      </c>
      <c r="BB15" s="218" t="s">
        <v>20</v>
      </c>
      <c r="BC15" s="218" t="s">
        <v>20</v>
      </c>
      <c r="BD15" s="220">
        <v>0</v>
      </c>
      <c r="BE15" s="220">
        <v>0</v>
      </c>
      <c r="BF15" s="219">
        <v>1</v>
      </c>
      <c r="BG15" s="219">
        <v>1</v>
      </c>
      <c r="BH15" s="219">
        <v>1</v>
      </c>
      <c r="BI15" s="219">
        <v>1</v>
      </c>
      <c r="BJ15" s="219" t="s">
        <v>644</v>
      </c>
      <c r="BK15" s="219"/>
      <c r="BL15" s="700">
        <v>1</v>
      </c>
    </row>
    <row r="16" spans="1:66" ht="25" customHeight="1" collapsed="1" x14ac:dyDescent="0.25">
      <c r="A16" s="706" t="s">
        <v>260</v>
      </c>
      <c r="B16" s="707" t="s">
        <v>710</v>
      </c>
      <c r="C16" s="106">
        <v>0.115</v>
      </c>
      <c r="D16" s="106">
        <v>0.10100000000000001</v>
      </c>
      <c r="E16" s="106">
        <v>0.109</v>
      </c>
      <c r="F16" s="106">
        <v>0.10100000000000001</v>
      </c>
      <c r="G16" s="106">
        <v>0.11899999999999999</v>
      </c>
      <c r="H16" s="106">
        <v>9.7000000000000003E-2</v>
      </c>
      <c r="I16" s="106">
        <v>0.115</v>
      </c>
      <c r="J16" s="106">
        <v>0.10199999999999999</v>
      </c>
      <c r="K16" s="106">
        <v>0.11700000000000001</v>
      </c>
      <c r="L16" s="106">
        <v>0.10299999999999999</v>
      </c>
      <c r="M16" s="106">
        <v>9.8000000000000004E-2</v>
      </c>
      <c r="N16" s="106">
        <v>9.0999999999999998E-2</v>
      </c>
      <c r="O16" s="106">
        <v>0.10299999999999999</v>
      </c>
      <c r="P16" s="106">
        <v>0.10100000000000001</v>
      </c>
      <c r="Q16" s="106">
        <v>0.10199999999999999</v>
      </c>
      <c r="R16" s="106">
        <v>0.09</v>
      </c>
      <c r="S16" s="106">
        <v>0.10299999999999999</v>
      </c>
      <c r="T16" s="106">
        <v>9.4E-2</v>
      </c>
      <c r="U16" s="106">
        <v>9.6000000000000002E-2</v>
      </c>
      <c r="V16" s="106">
        <v>8.5999999999999993E-2</v>
      </c>
      <c r="W16" s="106">
        <v>0.106</v>
      </c>
      <c r="X16" s="106">
        <v>0.187</v>
      </c>
      <c r="Y16" s="106">
        <v>9.1999999999999998E-2</v>
      </c>
      <c r="Z16" s="106">
        <v>8.2000000000000003E-2</v>
      </c>
      <c r="AA16" s="106">
        <v>0.123</v>
      </c>
      <c r="AB16" s="106">
        <v>0.10199999999999999</v>
      </c>
      <c r="AC16" s="106">
        <v>0.09</v>
      </c>
      <c r="AD16" s="106">
        <v>8.4000000000000005E-2</v>
      </c>
      <c r="AE16" s="106">
        <v>0.10299999999999999</v>
      </c>
      <c r="AF16" s="106">
        <v>8.8999999999999996E-2</v>
      </c>
      <c r="AG16" s="106">
        <v>0.09</v>
      </c>
      <c r="AH16" s="106">
        <v>8.6999999999999994E-2</v>
      </c>
      <c r="AI16" s="106">
        <v>9.8000000000000004E-2</v>
      </c>
      <c r="AJ16" s="106">
        <v>0.107</v>
      </c>
      <c r="AK16" s="106">
        <v>9.2583848839840749E-2</v>
      </c>
      <c r="AL16" s="106">
        <v>8.8999999999999996E-2</v>
      </c>
      <c r="AM16" s="106">
        <v>0.10199999999999999</v>
      </c>
      <c r="AN16" s="106" t="s">
        <v>20</v>
      </c>
      <c r="AO16" s="106">
        <v>9.0999999999999998E-2</v>
      </c>
      <c r="AP16" s="106" t="s">
        <v>20</v>
      </c>
      <c r="AQ16" s="106">
        <v>9.1999999999999998E-2</v>
      </c>
      <c r="AR16" s="106" t="s">
        <v>20</v>
      </c>
      <c r="AS16" s="106">
        <v>8.5000000000000006E-2</v>
      </c>
      <c r="AT16" s="106"/>
      <c r="AU16" s="106">
        <v>9.8000000000000004E-2</v>
      </c>
      <c r="AV16" s="106">
        <v>8.6999999999999994E-2</v>
      </c>
      <c r="AW16" s="106">
        <v>8.6999999999999994E-2</v>
      </c>
      <c r="AX16" s="106">
        <v>8.4000000000000005E-2</v>
      </c>
      <c r="AY16" s="698">
        <v>9.7000000000000003E-2</v>
      </c>
      <c r="BA16" s="697">
        <v>0.112</v>
      </c>
      <c r="BB16" s="106">
        <v>0.111</v>
      </c>
      <c r="BC16" s="106">
        <v>0.10199999999999999</v>
      </c>
      <c r="BD16" s="106">
        <v>9.8000000000000004E-2</v>
      </c>
      <c r="BE16" s="106">
        <v>9.4E-2</v>
      </c>
      <c r="BF16" s="106">
        <v>9.6000000000000002E-2</v>
      </c>
      <c r="BG16" s="106">
        <v>9.5000000000000001E-2</v>
      </c>
      <c r="BH16" s="106">
        <v>9.1999999999999998E-2</v>
      </c>
      <c r="BI16" s="106">
        <v>9.7000000000000003E-2</v>
      </c>
      <c r="BJ16" s="106">
        <v>9.1999999999999998E-2</v>
      </c>
      <c r="BK16" s="106" t="s">
        <v>20</v>
      </c>
      <c r="BL16" s="698">
        <v>8.6999999999999994E-2</v>
      </c>
    </row>
    <row r="17" spans="1:64" ht="25" customHeight="1" x14ac:dyDescent="0.25">
      <c r="A17" s="706" t="s">
        <v>712</v>
      </c>
      <c r="B17" s="707" t="s">
        <v>716</v>
      </c>
      <c r="C17" s="106">
        <v>9.3927706875557737E-2</v>
      </c>
      <c r="D17" s="106">
        <v>0.11240623994931664</v>
      </c>
      <c r="E17" s="106">
        <v>7.2052073008014528E-2</v>
      </c>
      <c r="F17" s="106">
        <v>5.2996093531569866E-3</v>
      </c>
      <c r="G17" s="106">
        <v>3.1080969887486098E-2</v>
      </c>
      <c r="H17" s="106">
        <v>6.7695940130074739E-3</v>
      </c>
      <c r="I17" s="106">
        <v>-1.5476986381067759E-2</v>
      </c>
      <c r="J17" s="106">
        <v>2.1282477738842731E-2</v>
      </c>
      <c r="K17" s="106">
        <v>2.1391182035467526E-2</v>
      </c>
      <c r="L17" s="106">
        <v>4.810068539950163E-2</v>
      </c>
      <c r="M17" s="106">
        <v>7.1768578096155666E-2</v>
      </c>
      <c r="N17" s="106">
        <v>1.6527621938470904E-2</v>
      </c>
      <c r="O17" s="106">
        <v>0.03</v>
      </c>
      <c r="P17" s="106">
        <v>3.0000000000000001E-3</v>
      </c>
      <c r="Q17" s="106">
        <v>4.2000000000000003E-2</v>
      </c>
      <c r="R17" s="106">
        <v>5.5E-2</v>
      </c>
      <c r="S17" s="106">
        <v>6.9000000000000006E-2</v>
      </c>
      <c r="T17" s="106">
        <v>0.11799999999999999</v>
      </c>
      <c r="U17" s="106">
        <v>7.8E-2</v>
      </c>
      <c r="V17" s="106">
        <v>0.12</v>
      </c>
      <c r="W17" s="106">
        <v>-5.3999999999999999E-2</v>
      </c>
      <c r="X17" s="106">
        <v>-0.80300000000000005</v>
      </c>
      <c r="Y17" s="106">
        <v>-0.14299999999999999</v>
      </c>
      <c r="Z17" s="106">
        <v>0.10299999999999999</v>
      </c>
      <c r="AA17" s="106">
        <v>-0.185</v>
      </c>
      <c r="AB17" s="106">
        <v>4.7149999999999999</v>
      </c>
      <c r="AC17" s="106">
        <v>0.58799999999999997</v>
      </c>
      <c r="AD17" s="106">
        <v>0.17699999999999999</v>
      </c>
      <c r="AE17" s="106">
        <v>0.76400000000000001</v>
      </c>
      <c r="AF17" s="106">
        <v>0.34599999999999997</v>
      </c>
      <c r="AG17" s="106">
        <v>9.1999999999999998E-2</v>
      </c>
      <c r="AH17" s="106">
        <v>4.9000000000000002E-2</v>
      </c>
      <c r="AI17" s="106">
        <v>0.13539999999999999</v>
      </c>
      <c r="AJ17" s="106">
        <v>5.8000000000000003E-2</v>
      </c>
      <c r="AK17" s="106">
        <v>5.4670589312200368E-2</v>
      </c>
      <c r="AL17" s="106">
        <v>0.108</v>
      </c>
      <c r="AM17" s="106">
        <v>0.09</v>
      </c>
      <c r="AN17" s="106" t="s">
        <v>20</v>
      </c>
      <c r="AO17" s="106">
        <v>7.2999999999999995E-2</v>
      </c>
      <c r="AP17" s="106" t="s">
        <v>20</v>
      </c>
      <c r="AQ17" s="106">
        <v>0.158</v>
      </c>
      <c r="AR17" s="106" t="s">
        <v>20</v>
      </c>
      <c r="AS17" s="106">
        <v>0.151</v>
      </c>
      <c r="AT17" s="106"/>
      <c r="AU17" s="106">
        <v>0.105</v>
      </c>
      <c r="AV17" s="106">
        <v>0.123</v>
      </c>
      <c r="AW17" s="106">
        <v>8.6999999999999994E-2</v>
      </c>
      <c r="AX17" s="106">
        <v>9.2999999999999999E-2</v>
      </c>
      <c r="AY17" s="698">
        <v>9.0999999999999998E-2</v>
      </c>
      <c r="BA17" s="697">
        <v>6.4600000000000005E-2</v>
      </c>
      <c r="BB17" s="106">
        <v>1.1157085724033733E-2</v>
      </c>
      <c r="BC17" s="106">
        <v>3.8138908396943672E-2</v>
      </c>
      <c r="BD17" s="106">
        <v>3.3000000000000002E-2</v>
      </c>
      <c r="BE17" s="106">
        <v>9.9000000000000005E-2</v>
      </c>
      <c r="BF17" s="106">
        <v>-0.19800000000000001</v>
      </c>
      <c r="BG17" s="106">
        <v>0.45200000000000001</v>
      </c>
      <c r="BH17" s="106">
        <v>0.20399999999999999</v>
      </c>
      <c r="BI17" s="106">
        <v>8.7999999999999995E-2</v>
      </c>
      <c r="BJ17" s="106">
        <v>0.11600000000000001</v>
      </c>
      <c r="BK17" s="106" t="s">
        <v>20</v>
      </c>
      <c r="BL17" s="698">
        <v>0.10299999999999999</v>
      </c>
    </row>
    <row r="18" spans="1:64" ht="25" customHeight="1" x14ac:dyDescent="0.25">
      <c r="A18" s="706" t="s">
        <v>713</v>
      </c>
      <c r="B18" s="707" t="s">
        <v>717</v>
      </c>
      <c r="C18" s="106">
        <v>9.1109426533131588E-2</v>
      </c>
      <c r="D18" s="106">
        <v>0.11161842435916958</v>
      </c>
      <c r="E18" s="106">
        <v>7.8499497989434008E-2</v>
      </c>
      <c r="F18" s="106">
        <v>1.5118188784405184E-2</v>
      </c>
      <c r="G18" s="106">
        <v>4.5847974853435725E-2</v>
      </c>
      <c r="H18" s="106">
        <v>1.6499572104341276E-2</v>
      </c>
      <c r="I18" s="106">
        <v>-5.7070360966735567E-3</v>
      </c>
      <c r="J18" s="106">
        <v>3.7658904540604832E-2</v>
      </c>
      <c r="K18" s="106">
        <v>2.7694473642116302E-2</v>
      </c>
      <c r="L18" s="106">
        <v>5.5642407363380997E-2</v>
      </c>
      <c r="M18" s="106">
        <v>7.5303880604044693E-2</v>
      </c>
      <c r="N18" s="106">
        <v>3.0650333213418035E-2</v>
      </c>
      <c r="O18" s="106">
        <v>0.05</v>
      </c>
      <c r="P18" s="106">
        <v>8.9999999999999993E-3</v>
      </c>
      <c r="Q18" s="106">
        <v>4.2000000000000003E-2</v>
      </c>
      <c r="R18" s="106">
        <v>5.3999999999999999E-2</v>
      </c>
      <c r="S18" s="106">
        <v>7.2999999999999995E-2</v>
      </c>
      <c r="T18" s="106">
        <v>0.123</v>
      </c>
      <c r="U18" s="106">
        <v>8.5000000000000006E-2</v>
      </c>
      <c r="V18" s="106">
        <v>0.13</v>
      </c>
      <c r="W18" s="106">
        <v>-4.8000000000000001E-2</v>
      </c>
      <c r="X18" s="106">
        <v>-0.80400000000000005</v>
      </c>
      <c r="Y18" s="106">
        <v>-0.14199999999999999</v>
      </c>
      <c r="Z18" s="106">
        <v>9.5000000000000001E-2</v>
      </c>
      <c r="AA18" s="106">
        <v>-0.187</v>
      </c>
      <c r="AB18" s="106">
        <v>4.7759999999999998</v>
      </c>
      <c r="AC18" s="106">
        <v>0.60099999999999998</v>
      </c>
      <c r="AD18" s="106">
        <v>0.17799999999999999</v>
      </c>
      <c r="AE18" s="106">
        <v>0.76</v>
      </c>
      <c r="AF18" s="106">
        <v>0.34300000000000003</v>
      </c>
      <c r="AG18" s="106">
        <v>9.7000000000000003E-2</v>
      </c>
      <c r="AH18" s="106">
        <v>6.3E-2</v>
      </c>
      <c r="AI18" s="106">
        <v>0.15010000000000001</v>
      </c>
      <c r="AJ18" s="106">
        <v>6.0999999999999999E-2</v>
      </c>
      <c r="AK18" s="106">
        <v>5.4167381633689615E-2</v>
      </c>
      <c r="AL18" s="106">
        <v>0.11700000000000001</v>
      </c>
      <c r="AM18" s="106">
        <v>9.6000000000000002E-2</v>
      </c>
      <c r="AN18" s="106" t="s">
        <v>20</v>
      </c>
      <c r="AO18" s="106">
        <v>7.4999999999999997E-2</v>
      </c>
      <c r="AP18" s="106" t="s">
        <v>20</v>
      </c>
      <c r="AQ18" s="106">
        <v>0.159</v>
      </c>
      <c r="AR18" s="106" t="s">
        <v>20</v>
      </c>
      <c r="AS18" s="106">
        <v>0.17599999999999999</v>
      </c>
      <c r="AT18" s="106"/>
      <c r="AU18" s="106">
        <v>0.104</v>
      </c>
      <c r="AV18" s="106">
        <v>0.122</v>
      </c>
      <c r="AW18" s="106">
        <v>9.5000000000000001E-2</v>
      </c>
      <c r="AX18" s="106">
        <v>0.106</v>
      </c>
      <c r="AY18" s="698">
        <v>0.10100000000000001</v>
      </c>
      <c r="BA18" s="697">
        <v>6.8599999999999994E-2</v>
      </c>
      <c r="BB18" s="106">
        <v>2.4114767585873498E-2</v>
      </c>
      <c r="BC18" s="106">
        <v>4.6159841355120523E-2</v>
      </c>
      <c r="BD18" s="106">
        <v>3.9E-2</v>
      </c>
      <c r="BE18" s="106">
        <v>0.105</v>
      </c>
      <c r="BF18" s="106">
        <v>-0.19900000000000001</v>
      </c>
      <c r="BG18" s="106">
        <v>0.45800000000000002</v>
      </c>
      <c r="BH18" s="106">
        <v>0.20699999999999999</v>
      </c>
      <c r="BI18" s="106">
        <v>9.4E-2</v>
      </c>
      <c r="BJ18" s="106">
        <v>0.125</v>
      </c>
      <c r="BK18" s="106" t="s">
        <v>20</v>
      </c>
      <c r="BL18" s="698">
        <v>0.109</v>
      </c>
    </row>
    <row r="19" spans="1:64" ht="25" customHeight="1" x14ac:dyDescent="0.25">
      <c r="A19" s="706" t="s">
        <v>714</v>
      </c>
      <c r="B19" s="707" t="s">
        <v>718</v>
      </c>
      <c r="C19" s="106">
        <v>8.9680429248397697E-2</v>
      </c>
      <c r="D19" s="106">
        <v>6.449364665464774E-2</v>
      </c>
      <c r="E19" s="106">
        <v>3.9990904063519128E-2</v>
      </c>
      <c r="F19" s="106">
        <v>3.9651731679035018E-2</v>
      </c>
      <c r="G19" s="106">
        <v>6.2500893678547165E-2</v>
      </c>
      <c r="H19" s="106">
        <v>4.070640149035798E-2</v>
      </c>
      <c r="I19" s="106">
        <v>0.10854396091846108</v>
      </c>
      <c r="J19" s="106">
        <v>7.3272238664805478E-2</v>
      </c>
      <c r="K19" s="106">
        <v>2.9651932780846879E-2</v>
      </c>
      <c r="L19" s="106">
        <v>3.4481079816684801E-2</v>
      </c>
      <c r="M19" s="106">
        <v>2.2875230187191509E-2</v>
      </c>
      <c r="N19" s="106">
        <v>2.4815439206524292E-2</v>
      </c>
      <c r="O19" s="106">
        <v>3.3000000000000002E-2</v>
      </c>
      <c r="P19" s="106">
        <v>4.8000000000000001E-2</v>
      </c>
      <c r="Q19" s="106">
        <v>0.11</v>
      </c>
      <c r="R19" s="106">
        <v>9.6000000000000002E-2</v>
      </c>
      <c r="S19" s="106">
        <v>5.8999999999999997E-2</v>
      </c>
      <c r="T19" s="106">
        <v>8.7999999999999995E-2</v>
      </c>
      <c r="U19" s="106">
        <v>6.2E-2</v>
      </c>
      <c r="V19" s="106">
        <v>8.5999999999999993E-2</v>
      </c>
      <c r="W19" s="106">
        <v>-4.7E-2</v>
      </c>
      <c r="X19" s="106">
        <v>-0.78100000000000003</v>
      </c>
      <c r="Y19" s="106">
        <v>-0.23799999999999999</v>
      </c>
      <c r="Z19" s="106">
        <v>7.0999999999999994E-2</v>
      </c>
      <c r="AA19" s="106">
        <v>-0.17599999999999999</v>
      </c>
      <c r="AB19" s="106">
        <v>3.851</v>
      </c>
      <c r="AC19" s="106">
        <v>0.73899999999999999</v>
      </c>
      <c r="AD19" s="106">
        <v>0.253</v>
      </c>
      <c r="AE19" s="106">
        <v>0.91400000000000003</v>
      </c>
      <c r="AF19" s="106">
        <v>0.377</v>
      </c>
      <c r="AG19" s="106">
        <v>0.105</v>
      </c>
      <c r="AH19" s="106">
        <v>8.5000000000000006E-2</v>
      </c>
      <c r="AI19" s="106">
        <v>0.1128</v>
      </c>
      <c r="AJ19" s="106">
        <v>0.121</v>
      </c>
      <c r="AK19" s="106">
        <v>7.239126562561915E-2</v>
      </c>
      <c r="AL19" s="106">
        <v>9.8000000000000004E-2</v>
      </c>
      <c r="AM19" s="106">
        <v>5.3999999999999999E-2</v>
      </c>
      <c r="AN19" s="106" t="s">
        <v>20</v>
      </c>
      <c r="AO19" s="106">
        <v>2.4E-2</v>
      </c>
      <c r="AP19" s="106" t="s">
        <v>20</v>
      </c>
      <c r="AQ19" s="106">
        <v>0.109</v>
      </c>
      <c r="AR19" s="106" t="s">
        <v>20</v>
      </c>
      <c r="AS19" s="106">
        <v>0.17699999999999999</v>
      </c>
      <c r="AT19" s="106"/>
      <c r="AU19" s="106">
        <v>0.14000000000000001</v>
      </c>
      <c r="AV19" s="106">
        <v>0.129</v>
      </c>
      <c r="AW19" s="106">
        <v>7.0999999999999994E-2</v>
      </c>
      <c r="AX19" s="106">
        <v>0.124</v>
      </c>
      <c r="AY19" s="698">
        <v>0.115</v>
      </c>
      <c r="BA19" s="697">
        <v>5.74E-2</v>
      </c>
      <c r="BB19" s="106">
        <v>7.0488150169280894E-2</v>
      </c>
      <c r="BC19" s="106">
        <v>4.4625785628055192E-2</v>
      </c>
      <c r="BD19" s="106">
        <v>7.1999999999999995E-2</v>
      </c>
      <c r="BE19" s="106">
        <v>7.4999999999999997E-2</v>
      </c>
      <c r="BF19" s="106">
        <v>-0.24399999999999999</v>
      </c>
      <c r="BG19" s="106">
        <v>0.503</v>
      </c>
      <c r="BH19" s="106">
        <v>0.255</v>
      </c>
      <c r="BI19" s="106">
        <v>0.10100000000000001</v>
      </c>
      <c r="BJ19" s="106">
        <v>0.105</v>
      </c>
      <c r="BK19" s="106" t="s">
        <v>20</v>
      </c>
      <c r="BL19" s="698">
        <v>0.115</v>
      </c>
    </row>
    <row r="20" spans="1:64" ht="25" customHeight="1" x14ac:dyDescent="0.25">
      <c r="A20" s="713" t="s">
        <v>715</v>
      </c>
      <c r="B20" s="714" t="s">
        <v>719</v>
      </c>
      <c r="C20" s="702">
        <v>7.1002725209490247E-2</v>
      </c>
      <c r="D20" s="702">
        <v>6.0276414722925331E-2</v>
      </c>
      <c r="E20" s="702">
        <v>3.7346842967315164E-2</v>
      </c>
      <c r="F20" s="702">
        <v>2.9579880541672487E-2</v>
      </c>
      <c r="G20" s="702">
        <v>5.5874684438058653E-2</v>
      </c>
      <c r="H20" s="702">
        <v>4.2577296487745775E-2</v>
      </c>
      <c r="I20" s="702">
        <v>0.10648894556779886</v>
      </c>
      <c r="J20" s="702">
        <v>5.7402562961115455E-2</v>
      </c>
      <c r="K20" s="702">
        <v>6.3696223651021899E-3</v>
      </c>
      <c r="L20" s="702">
        <v>2.6077570841010145E-2</v>
      </c>
      <c r="M20" s="702">
        <v>2.709284490356989E-2</v>
      </c>
      <c r="N20" s="702">
        <v>2.2169065024516987E-2</v>
      </c>
      <c r="O20" s="702">
        <v>3.5000000000000003E-2</v>
      </c>
      <c r="P20" s="702">
        <v>4.3999999999999997E-2</v>
      </c>
      <c r="Q20" s="702">
        <v>0.107</v>
      </c>
      <c r="R20" s="702">
        <v>9.9000000000000005E-2</v>
      </c>
      <c r="S20" s="702">
        <v>5.6000000000000001E-2</v>
      </c>
      <c r="T20" s="702">
        <v>8.2000000000000003E-2</v>
      </c>
      <c r="U20" s="702">
        <v>5.8999999999999997E-2</v>
      </c>
      <c r="V20" s="702">
        <v>7.9000000000000001E-2</v>
      </c>
      <c r="W20" s="702">
        <v>-4.4999999999999998E-2</v>
      </c>
      <c r="X20" s="702">
        <v>-0.78200000000000003</v>
      </c>
      <c r="Y20" s="702">
        <v>-0.22900000000000001</v>
      </c>
      <c r="Z20" s="702">
        <v>6.5000000000000002E-2</v>
      </c>
      <c r="AA20" s="702">
        <v>-0.185</v>
      </c>
      <c r="AB20" s="702">
        <v>3.8420000000000001</v>
      </c>
      <c r="AC20" s="702">
        <v>0.71499999999999997</v>
      </c>
      <c r="AD20" s="702">
        <v>0.246</v>
      </c>
      <c r="AE20" s="702">
        <v>0.87</v>
      </c>
      <c r="AF20" s="702">
        <v>0.36299999999999999</v>
      </c>
      <c r="AG20" s="702">
        <v>0.1</v>
      </c>
      <c r="AH20" s="702">
        <v>8.1000000000000003E-2</v>
      </c>
      <c r="AI20" s="702">
        <v>0.1084</v>
      </c>
      <c r="AJ20" s="702">
        <v>0.11799999999999999</v>
      </c>
      <c r="AK20" s="702">
        <v>6.9000000000000006E-2</v>
      </c>
      <c r="AL20" s="702">
        <v>8.7999999999999995E-2</v>
      </c>
      <c r="AM20" s="702">
        <v>4.7E-2</v>
      </c>
      <c r="AN20" s="702" t="s">
        <v>20</v>
      </c>
      <c r="AO20" s="702">
        <v>2.4E-2</v>
      </c>
      <c r="AP20" s="702" t="s">
        <v>20</v>
      </c>
      <c r="AQ20" s="702">
        <v>0.112</v>
      </c>
      <c r="AR20" s="702" t="s">
        <v>20</v>
      </c>
      <c r="AS20" s="702">
        <v>0.19600000000000001</v>
      </c>
      <c r="AT20" s="702"/>
      <c r="AU20" s="702">
        <v>0.13800000000000001</v>
      </c>
      <c r="AV20" s="702">
        <v>0.13100000000000001</v>
      </c>
      <c r="AW20" s="702">
        <v>7.3999999999999996E-2</v>
      </c>
      <c r="AX20" s="702">
        <v>0.11899999999999999</v>
      </c>
      <c r="AY20" s="703">
        <v>0.11799999999999999</v>
      </c>
      <c r="BA20" s="701">
        <v>4.8800000000000003E-2</v>
      </c>
      <c r="BB20" s="702">
        <v>6.4204294268162432E-2</v>
      </c>
      <c r="BC20" s="702">
        <v>3.8191834059152496E-2</v>
      </c>
      <c r="BD20" s="702">
        <v>7.1999999999999995E-2</v>
      </c>
      <c r="BE20" s="702">
        <v>7.0000000000000007E-2</v>
      </c>
      <c r="BF20" s="702">
        <v>-0.24299999999999999</v>
      </c>
      <c r="BG20" s="702">
        <v>0.49</v>
      </c>
      <c r="BH20" s="702">
        <v>0.24299999999999999</v>
      </c>
      <c r="BI20" s="702">
        <v>9.5000000000000001E-2</v>
      </c>
      <c r="BJ20" s="702">
        <v>0.113</v>
      </c>
      <c r="BK20" s="702" t="s">
        <v>20</v>
      </c>
      <c r="BL20" s="703">
        <v>0.115</v>
      </c>
    </row>
    <row r="21" spans="1:64" x14ac:dyDescent="0.25">
      <c r="A21" s="213" t="s">
        <v>532</v>
      </c>
      <c r="B21" s="213"/>
      <c r="BB21" s="69"/>
      <c r="BC21" s="69"/>
    </row>
    <row r="22" spans="1:64" x14ac:dyDescent="0.25">
      <c r="A22" s="213" t="s">
        <v>724</v>
      </c>
      <c r="B22" s="213"/>
      <c r="BC22" s="69"/>
    </row>
    <row r="23" spans="1:64" ht="25" customHeight="1" x14ac:dyDescent="0.25">
      <c r="BC23" s="69"/>
    </row>
    <row r="24" spans="1:64" ht="25" customHeight="1" x14ac:dyDescent="0.25"/>
    <row r="25" spans="1:64" ht="25" customHeight="1" x14ac:dyDescent="0.25">
      <c r="AS25" s="71"/>
      <c r="AT25" s="71"/>
    </row>
    <row r="26" spans="1:64" ht="25" customHeight="1" x14ac:dyDescent="0.25">
      <c r="AS26" s="71"/>
      <c r="AT26" s="71"/>
    </row>
    <row r="27" spans="1:64" ht="25" customHeight="1" x14ac:dyDescent="0.25">
      <c r="AS27" s="71"/>
      <c r="AT27" s="71"/>
    </row>
    <row r="28" spans="1:64" ht="25" customHeight="1" x14ac:dyDescent="0.25">
      <c r="AS28" s="263"/>
      <c r="AT28" s="263"/>
    </row>
    <row r="29" spans="1:64" ht="25" customHeight="1" x14ac:dyDescent="0.25"/>
    <row r="30" spans="1:64" ht="25" customHeight="1" x14ac:dyDescent="0.25"/>
    <row r="31" spans="1:64" ht="25" customHeight="1" x14ac:dyDescent="0.25"/>
    <row r="32" spans="1:64" ht="25" customHeight="1" x14ac:dyDescent="0.25"/>
    <row r="33" ht="25" customHeight="1" x14ac:dyDescent="0.25"/>
    <row r="34" ht="25" customHeight="1" x14ac:dyDescent="0.25"/>
    <row r="35" ht="25" customHeight="1" x14ac:dyDescent="0.25"/>
    <row r="36" ht="25" customHeight="1" x14ac:dyDescent="0.25"/>
    <row r="37" ht="25" customHeight="1" x14ac:dyDescent="0.25"/>
    <row r="38" ht="25" customHeight="1" x14ac:dyDescent="0.25"/>
    <row r="39" ht="25" customHeight="1" x14ac:dyDescent="0.25"/>
    <row r="40" ht="25" customHeight="1" x14ac:dyDescent="0.25"/>
    <row r="41" ht="25" customHeight="1" x14ac:dyDescent="0.25"/>
    <row r="42" ht="25" customHeight="1" x14ac:dyDescent="0.25"/>
    <row r="43" ht="25" customHeight="1" x14ac:dyDescent="0.25"/>
    <row r="44" ht="25" customHeight="1" x14ac:dyDescent="0.25"/>
    <row r="45" ht="25" customHeight="1" x14ac:dyDescent="0.25"/>
    <row r="46" ht="25" customHeight="1" x14ac:dyDescent="0.25"/>
    <row r="47" ht="25" customHeight="1" x14ac:dyDescent="0.25"/>
    <row r="48" ht="25" customHeight="1" x14ac:dyDescent="0.25"/>
    <row r="49" ht="25" customHeight="1" x14ac:dyDescent="0.25"/>
    <row r="50" ht="25" customHeight="1" x14ac:dyDescent="0.25"/>
    <row r="51" ht="25" customHeight="1" x14ac:dyDescent="0.25"/>
    <row r="52" ht="25" customHeight="1" x14ac:dyDescent="0.25"/>
    <row r="53" ht="25" customHeight="1" x14ac:dyDescent="0.25"/>
    <row r="54" ht="25" customHeight="1" x14ac:dyDescent="0.25"/>
    <row r="55" ht="25" customHeight="1" x14ac:dyDescent="0.25"/>
    <row r="56" ht="25" customHeight="1" x14ac:dyDescent="0.25"/>
    <row r="57" ht="25" customHeight="1" x14ac:dyDescent="0.25"/>
    <row r="58" ht="25" customHeight="1" x14ac:dyDescent="0.25"/>
    <row r="59" ht="25" customHeight="1" x14ac:dyDescent="0.25"/>
    <row r="60" ht="25" customHeight="1" x14ac:dyDescent="0.25"/>
    <row r="61" ht="25" customHeight="1" x14ac:dyDescent="0.25"/>
    <row r="62" ht="25" customHeight="1" x14ac:dyDescent="0.25"/>
    <row r="63" ht="25" customHeight="1" x14ac:dyDescent="0.25"/>
    <row r="64" ht="25" customHeight="1" x14ac:dyDescent="0.25"/>
    <row r="65" ht="25" customHeight="1" x14ac:dyDescent="0.25"/>
    <row r="66" ht="25" customHeight="1" x14ac:dyDescent="0.25"/>
    <row r="67" ht="25" customHeight="1" x14ac:dyDescent="0.25"/>
    <row r="68" ht="25" customHeight="1" x14ac:dyDescent="0.25"/>
    <row r="69" ht="25" customHeight="1" x14ac:dyDescent="0.25"/>
    <row r="70" ht="25" customHeight="1" x14ac:dyDescent="0.25"/>
    <row r="71" ht="25" customHeight="1" x14ac:dyDescent="0.25"/>
    <row r="72" ht="25" customHeight="1" x14ac:dyDescent="0.25"/>
    <row r="73" ht="25" customHeight="1" x14ac:dyDescent="0.25"/>
    <row r="74" ht="25" customHeight="1" x14ac:dyDescent="0.25"/>
    <row r="75" ht="25" customHeight="1" x14ac:dyDescent="0.25"/>
    <row r="76" ht="25" customHeight="1" x14ac:dyDescent="0.25"/>
    <row r="77" ht="25" customHeight="1" x14ac:dyDescent="0.25"/>
    <row r="78" ht="25" customHeight="1" x14ac:dyDescent="0.25"/>
    <row r="79" ht="25" customHeight="1" x14ac:dyDescent="0.25"/>
    <row r="80" ht="25" customHeight="1" x14ac:dyDescent="0.25"/>
    <row r="81" ht="25" customHeight="1" x14ac:dyDescent="0.25"/>
    <row r="82" ht="25" customHeight="1" x14ac:dyDescent="0.25"/>
    <row r="83" ht="25" customHeight="1" x14ac:dyDescent="0.25"/>
    <row r="84" ht="25" customHeight="1" x14ac:dyDescent="0.25"/>
    <row r="85" ht="25" customHeight="1" x14ac:dyDescent="0.25"/>
    <row r="86" ht="25" customHeight="1" x14ac:dyDescent="0.25"/>
    <row r="87" ht="25" customHeight="1" x14ac:dyDescent="0.25"/>
    <row r="88" ht="25" customHeight="1" x14ac:dyDescent="0.25"/>
    <row r="89" ht="25" customHeight="1" x14ac:dyDescent="0.25"/>
    <row r="90" ht="25" customHeight="1" x14ac:dyDescent="0.25"/>
    <row r="91" ht="25" customHeight="1" x14ac:dyDescent="0.25"/>
    <row r="92" ht="25" customHeight="1" x14ac:dyDescent="0.25"/>
    <row r="93" ht="25" customHeight="1" x14ac:dyDescent="0.25"/>
    <row r="94" ht="25" customHeight="1" x14ac:dyDescent="0.25"/>
    <row r="95" ht="25" customHeight="1" x14ac:dyDescent="0.25"/>
    <row r="96" ht="25" customHeight="1" x14ac:dyDescent="0.25"/>
    <row r="97" ht="25" customHeight="1" x14ac:dyDescent="0.25"/>
    <row r="98" ht="25" customHeight="1" x14ac:dyDescent="0.25"/>
    <row r="99" ht="25" customHeight="1" x14ac:dyDescent="0.25"/>
    <row r="100" ht="25" customHeight="1" x14ac:dyDescent="0.25"/>
    <row r="101" ht="25" customHeight="1" x14ac:dyDescent="0.25"/>
    <row r="102" ht="25" customHeight="1" x14ac:dyDescent="0.25"/>
    <row r="103" ht="25" customHeight="1" x14ac:dyDescent="0.25"/>
    <row r="104" ht="25" customHeight="1" x14ac:dyDescent="0.25"/>
    <row r="105" ht="25" customHeight="1" x14ac:dyDescent="0.25"/>
    <row r="106" ht="25" customHeight="1" x14ac:dyDescent="0.25"/>
    <row r="107" ht="25" customHeight="1" x14ac:dyDescent="0.25"/>
    <row r="108" ht="25" customHeight="1" x14ac:dyDescent="0.25"/>
    <row r="109" ht="25" customHeight="1" x14ac:dyDescent="0.25"/>
    <row r="110" ht="25" customHeight="1" x14ac:dyDescent="0.25"/>
    <row r="111" ht="25" customHeight="1" x14ac:dyDescent="0.25"/>
    <row r="112" ht="25" customHeight="1" x14ac:dyDescent="0.25"/>
  </sheetData>
  <phoneticPr fontId="68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4B9D2-C578-49AF-8D81-A3B2DDF32CF4}">
  <sheetPr codeName="Planilha22">
    <tabColor rgb="FFB4AA99"/>
  </sheetPr>
  <dimension ref="A1:M27"/>
  <sheetViews>
    <sheetView showGridLines="0" zoomScale="70" zoomScaleNormal="70" workbookViewId="0">
      <selection activeCell="E20" sqref="E20"/>
    </sheetView>
  </sheetViews>
  <sheetFormatPr defaultColWidth="8.81640625" defaultRowHeight="13.5" x14ac:dyDescent="0.25"/>
  <cols>
    <col min="1" max="1" width="46.54296875" style="20" customWidth="1"/>
    <col min="2" max="2" width="15.81640625" style="20" customWidth="1"/>
    <col min="3" max="3" width="10.453125" style="20" customWidth="1"/>
    <col min="4" max="4" width="13.81640625" style="20" customWidth="1"/>
    <col min="5" max="5" width="13.1796875" style="20" customWidth="1"/>
    <col min="6" max="6" width="28.1796875" style="20" bestFit="1" customWidth="1"/>
    <col min="7" max="7" width="3.08984375" style="247" customWidth="1"/>
    <col min="8" max="8" width="51.1796875" style="20" customWidth="1"/>
    <col min="9" max="9" width="15.81640625" style="20" customWidth="1"/>
    <col min="10" max="10" width="18.08984375" style="20" customWidth="1"/>
    <col min="11" max="11" width="18.81640625" style="20" customWidth="1"/>
    <col min="12" max="12" width="16.81640625" style="20" customWidth="1"/>
    <col min="13" max="13" width="28.1796875" style="20" bestFit="1" customWidth="1"/>
    <col min="14" max="16384" width="8.81640625" style="20"/>
  </cols>
  <sheetData>
    <row r="1" spans="1:13" x14ac:dyDescent="0.25">
      <c r="E1" s="32"/>
      <c r="F1" s="71"/>
      <c r="L1" s="32"/>
      <c r="M1" s="71"/>
    </row>
    <row r="2" spans="1:13" x14ac:dyDescent="0.25">
      <c r="E2" s="32"/>
      <c r="F2" s="71"/>
      <c r="L2" s="32"/>
      <c r="M2" s="71"/>
    </row>
    <row r="3" spans="1:13" x14ac:dyDescent="0.25">
      <c r="E3" s="32"/>
      <c r="L3" s="32"/>
    </row>
    <row r="4" spans="1:13" ht="27.65" customHeight="1" x14ac:dyDescent="0.25">
      <c r="A4" s="107" t="s">
        <v>596</v>
      </c>
      <c r="B4" s="108" t="s">
        <v>179</v>
      </c>
      <c r="C4" s="109" t="s">
        <v>263</v>
      </c>
      <c r="D4" s="109" t="s">
        <v>257</v>
      </c>
      <c r="E4" s="109" t="s">
        <v>264</v>
      </c>
      <c r="F4" s="110" t="s">
        <v>265</v>
      </c>
      <c r="H4" s="107" t="s">
        <v>739</v>
      </c>
      <c r="I4" s="108" t="s">
        <v>725</v>
      </c>
      <c r="J4" s="109" t="s">
        <v>263</v>
      </c>
      <c r="K4" s="109" t="s">
        <v>726</v>
      </c>
      <c r="L4" s="109" t="s">
        <v>727</v>
      </c>
      <c r="M4" s="110" t="s">
        <v>728</v>
      </c>
    </row>
    <row r="5" spans="1:13" ht="19.5" customHeight="1" x14ac:dyDescent="0.25">
      <c r="A5" s="261" t="s">
        <v>146</v>
      </c>
      <c r="B5" s="259" t="s">
        <v>209</v>
      </c>
      <c r="C5" s="112">
        <f>((E5*$G$5)/D5)/100</f>
        <v>0.50009999999999988</v>
      </c>
      <c r="D5" s="103">
        <v>47770</v>
      </c>
      <c r="E5" s="103">
        <v>23889.776999999998</v>
      </c>
      <c r="F5" s="222">
        <v>2008</v>
      </c>
      <c r="G5" s="97">
        <v>100</v>
      </c>
      <c r="H5" s="261" t="s">
        <v>1249</v>
      </c>
      <c r="I5" s="259" t="s">
        <v>209</v>
      </c>
      <c r="J5" s="112">
        <f>C5</f>
        <v>0.50009999999999988</v>
      </c>
      <c r="K5" s="103">
        <f>D5</f>
        <v>47770</v>
      </c>
      <c r="L5" s="103">
        <f>E5</f>
        <v>23889.776999999998</v>
      </c>
      <c r="M5" s="222">
        <f>F5</f>
        <v>2008</v>
      </c>
    </row>
    <row r="6" spans="1:13" ht="24.5" customHeight="1" x14ac:dyDescent="0.25">
      <c r="A6" s="261" t="s">
        <v>97</v>
      </c>
      <c r="B6" s="259" t="s">
        <v>266</v>
      </c>
      <c r="C6" s="112">
        <f>((E6*$G$5)/D6)/100</f>
        <v>0.5001000000000001</v>
      </c>
      <c r="D6" s="103">
        <v>50755</v>
      </c>
      <c r="E6" s="103">
        <v>25382.575500000006</v>
      </c>
      <c r="F6" s="222">
        <v>2014</v>
      </c>
      <c r="H6" s="261" t="s">
        <v>97</v>
      </c>
      <c r="I6" s="259" t="s">
        <v>266</v>
      </c>
      <c r="J6" s="112">
        <f t="shared" ref="J6:J9" si="0">C6</f>
        <v>0.5001000000000001</v>
      </c>
      <c r="K6" s="103">
        <f t="shared" ref="K6:K9" si="1">D6</f>
        <v>50755</v>
      </c>
      <c r="L6" s="103">
        <f t="shared" ref="L6:L9" si="2">E6</f>
        <v>25382.575500000006</v>
      </c>
      <c r="M6" s="222">
        <f t="shared" ref="M6:M9" si="3">F6</f>
        <v>2014</v>
      </c>
    </row>
    <row r="7" spans="1:13" ht="22" customHeight="1" x14ac:dyDescent="0.25">
      <c r="A7" s="262" t="s">
        <v>262</v>
      </c>
      <c r="B7" s="259" t="s">
        <v>211</v>
      </c>
      <c r="C7" s="112">
        <f>((E7*$G$5)/D7)/100</f>
        <v>1</v>
      </c>
      <c r="D7" s="103">
        <v>1058</v>
      </c>
      <c r="E7" s="103">
        <v>1058</v>
      </c>
      <c r="F7" s="222">
        <v>2020</v>
      </c>
      <c r="H7" s="261" t="str">
        <f>A7</f>
        <v>Boa Vista Market</v>
      </c>
      <c r="I7" s="259" t="s">
        <v>211</v>
      </c>
      <c r="J7" s="112">
        <f t="shared" si="0"/>
        <v>1</v>
      </c>
      <c r="K7" s="103">
        <f t="shared" si="1"/>
        <v>1058</v>
      </c>
      <c r="L7" s="103">
        <f t="shared" si="2"/>
        <v>1058</v>
      </c>
      <c r="M7" s="222">
        <f t="shared" si="3"/>
        <v>2020</v>
      </c>
    </row>
    <row r="8" spans="1:13" ht="22" customHeight="1" x14ac:dyDescent="0.25">
      <c r="A8" s="261" t="s">
        <v>1299</v>
      </c>
      <c r="B8" s="259" t="s">
        <v>209</v>
      </c>
      <c r="C8" s="112">
        <v>0.55000000000000004</v>
      </c>
      <c r="D8" s="103">
        <v>4597</v>
      </c>
      <c r="E8" s="103">
        <v>2528.3500000000004</v>
      </c>
      <c r="F8" s="222">
        <v>2020</v>
      </c>
      <c r="H8" s="261" t="str">
        <f>A8</f>
        <v>CJ Jardins</v>
      </c>
      <c r="I8" s="259" t="s">
        <v>209</v>
      </c>
      <c r="J8" s="112">
        <f t="shared" si="0"/>
        <v>0.55000000000000004</v>
      </c>
      <c r="K8" s="103">
        <f t="shared" si="1"/>
        <v>4597</v>
      </c>
      <c r="L8" s="103">
        <f t="shared" si="2"/>
        <v>2528.3500000000004</v>
      </c>
      <c r="M8" s="222">
        <f t="shared" si="3"/>
        <v>2020</v>
      </c>
    </row>
    <row r="9" spans="1:13" ht="18.5" customHeight="1" x14ac:dyDescent="0.25">
      <c r="A9" s="117" t="s">
        <v>605</v>
      </c>
      <c r="B9" s="260" t="s">
        <v>209</v>
      </c>
      <c r="C9" s="113">
        <v>0.67</v>
      </c>
      <c r="D9" s="114">
        <v>4821</v>
      </c>
      <c r="E9" s="114">
        <v>3230.07</v>
      </c>
      <c r="F9" s="115">
        <v>2024</v>
      </c>
      <c r="H9" s="117" t="s">
        <v>605</v>
      </c>
      <c r="I9" s="260" t="s">
        <v>209</v>
      </c>
      <c r="J9" s="113">
        <f t="shared" si="0"/>
        <v>0.67</v>
      </c>
      <c r="K9" s="114">
        <f t="shared" si="1"/>
        <v>4821</v>
      </c>
      <c r="L9" s="114">
        <f t="shared" si="2"/>
        <v>3230.07</v>
      </c>
      <c r="M9" s="115">
        <f t="shared" si="3"/>
        <v>2024</v>
      </c>
    </row>
    <row r="10" spans="1:13" ht="7" customHeight="1" x14ac:dyDescent="0.25">
      <c r="A10" s="75"/>
      <c r="B10" s="111"/>
      <c r="C10" s="112"/>
      <c r="D10" s="103"/>
      <c r="E10" s="73"/>
      <c r="F10" s="74"/>
      <c r="H10" s="75"/>
      <c r="I10" s="111"/>
      <c r="J10" s="112"/>
      <c r="K10" s="103"/>
      <c r="L10" s="73"/>
      <c r="M10" s="74"/>
    </row>
    <row r="11" spans="1:13" ht="22.5" customHeight="1" x14ac:dyDescent="0.25">
      <c r="A11" s="129" t="s">
        <v>595</v>
      </c>
      <c r="B11" s="108"/>
      <c r="C11" s="116"/>
      <c r="D11" s="257">
        <f>SUM(D5:D9)</f>
        <v>109001</v>
      </c>
      <c r="E11" s="257">
        <f>SUM(E5:E9)</f>
        <v>56088.772500000006</v>
      </c>
      <c r="F11" s="110"/>
      <c r="H11" s="129" t="s">
        <v>729</v>
      </c>
      <c r="I11" s="108"/>
      <c r="J11" s="116"/>
      <c r="K11" s="257">
        <f>SUM(K5:K9)</f>
        <v>109001</v>
      </c>
      <c r="L11" s="257">
        <f>SUM(L5:L9)</f>
        <v>56088.772500000006</v>
      </c>
      <c r="M11" s="110"/>
    </row>
    <row r="12" spans="1:13" ht="14" customHeight="1" x14ac:dyDescent="0.25">
      <c r="A12" s="24"/>
      <c r="B12" s="24"/>
      <c r="C12" s="72"/>
      <c r="D12" s="73"/>
      <c r="E12" s="73"/>
      <c r="F12" s="74"/>
      <c r="H12" s="24"/>
      <c r="I12" s="24"/>
      <c r="J12" s="72"/>
      <c r="K12" s="73"/>
      <c r="L12" s="73"/>
      <c r="M12" s="74"/>
    </row>
    <row r="13" spans="1:13" ht="28" customHeight="1" x14ac:dyDescent="0.25">
      <c r="A13" s="107" t="s">
        <v>267</v>
      </c>
      <c r="B13" s="108" t="s">
        <v>179</v>
      </c>
      <c r="C13" s="116" t="s">
        <v>263</v>
      </c>
      <c r="D13" s="109" t="s">
        <v>257</v>
      </c>
      <c r="E13" s="109" t="s">
        <v>264</v>
      </c>
      <c r="F13" s="110" t="s">
        <v>268</v>
      </c>
      <c r="H13" s="107" t="s">
        <v>730</v>
      </c>
      <c r="I13" s="108" t="s">
        <v>725</v>
      </c>
      <c r="J13" s="116" t="s">
        <v>263</v>
      </c>
      <c r="K13" s="109" t="s">
        <v>722</v>
      </c>
      <c r="L13" s="109" t="s">
        <v>731</v>
      </c>
      <c r="M13" s="110" t="s">
        <v>732</v>
      </c>
    </row>
    <row r="14" spans="1:13" ht="24.65" customHeight="1" x14ac:dyDescent="0.25">
      <c r="A14" s="280" t="s">
        <v>1299</v>
      </c>
      <c r="B14" s="281" t="s">
        <v>211</v>
      </c>
      <c r="C14" s="282">
        <v>1</v>
      </c>
      <c r="D14" s="103">
        <v>14358</v>
      </c>
      <c r="E14" s="103">
        <v>14358</v>
      </c>
      <c r="F14" s="222" t="s">
        <v>586</v>
      </c>
      <c r="H14" s="280" t="str">
        <f>A14</f>
        <v>CJ Jardins</v>
      </c>
      <c r="I14" s="281" t="s">
        <v>211</v>
      </c>
      <c r="J14" s="282">
        <f>C14</f>
        <v>1</v>
      </c>
      <c r="K14" s="103">
        <f>D14</f>
        <v>14358</v>
      </c>
      <c r="L14" s="103">
        <f>E14</f>
        <v>14358</v>
      </c>
      <c r="M14" s="222" t="str">
        <f>F14</f>
        <v>2S25</v>
      </c>
    </row>
    <row r="15" spans="1:13" ht="24.65" customHeight="1" x14ac:dyDescent="0.25">
      <c r="A15" s="280" t="s">
        <v>629</v>
      </c>
      <c r="B15" s="281" t="s">
        <v>209</v>
      </c>
      <c r="C15" s="282">
        <v>0.67</v>
      </c>
      <c r="D15" s="103">
        <v>2400</v>
      </c>
      <c r="E15" s="103">
        <v>1608</v>
      </c>
      <c r="F15" s="222" t="s">
        <v>592</v>
      </c>
      <c r="G15" s="248"/>
      <c r="H15" s="280" t="s">
        <v>629</v>
      </c>
      <c r="I15" s="281" t="s">
        <v>209</v>
      </c>
      <c r="J15" s="282">
        <f t="shared" ref="J15:J18" si="4">C15</f>
        <v>0.67</v>
      </c>
      <c r="K15" s="103">
        <f t="shared" ref="K15:K18" si="5">D15</f>
        <v>2400</v>
      </c>
      <c r="L15" s="103">
        <f t="shared" ref="L15:L18" si="6">E15</f>
        <v>1608</v>
      </c>
      <c r="M15" s="222" t="str">
        <f t="shared" ref="M15:M18" si="7">F15</f>
        <v>1S26</v>
      </c>
    </row>
    <row r="16" spans="1:13" ht="24.65" customHeight="1" x14ac:dyDescent="0.25">
      <c r="A16" s="280" t="s">
        <v>613</v>
      </c>
      <c r="B16" s="281" t="s">
        <v>209</v>
      </c>
      <c r="C16" s="282" t="s">
        <v>614</v>
      </c>
      <c r="D16" s="103">
        <v>3500</v>
      </c>
      <c r="E16" s="103">
        <v>1750.3500000000004</v>
      </c>
      <c r="F16" s="222">
        <v>2026</v>
      </c>
      <c r="H16" s="280" t="s">
        <v>1250</v>
      </c>
      <c r="I16" s="281" t="s">
        <v>209</v>
      </c>
      <c r="J16" s="282" t="str">
        <f t="shared" si="4"/>
        <v>50,01%</v>
      </c>
      <c r="K16" s="103">
        <f t="shared" si="5"/>
        <v>3500</v>
      </c>
      <c r="L16" s="103">
        <f t="shared" si="6"/>
        <v>1750.3500000000004</v>
      </c>
      <c r="M16" s="222">
        <f t="shared" si="7"/>
        <v>2026</v>
      </c>
    </row>
    <row r="17" spans="1:13" ht="24.65" customHeight="1" x14ac:dyDescent="0.25">
      <c r="A17" s="280" t="s">
        <v>1300</v>
      </c>
      <c r="B17" s="281" t="s">
        <v>209</v>
      </c>
      <c r="C17" s="282">
        <v>0.67500000000000004</v>
      </c>
      <c r="D17" s="103">
        <v>13300</v>
      </c>
      <c r="E17" s="103">
        <v>8977.5</v>
      </c>
      <c r="F17" s="222">
        <v>2027</v>
      </c>
      <c r="H17" s="280" t="str">
        <f>A17</f>
        <v>CJ Faria Lima²</v>
      </c>
      <c r="I17" s="281" t="s">
        <v>209</v>
      </c>
      <c r="J17" s="282">
        <f t="shared" si="4"/>
        <v>0.67500000000000004</v>
      </c>
      <c r="K17" s="103">
        <f t="shared" si="5"/>
        <v>13300</v>
      </c>
      <c r="L17" s="103">
        <f t="shared" si="6"/>
        <v>8977.5</v>
      </c>
      <c r="M17" s="222">
        <f t="shared" si="7"/>
        <v>2027</v>
      </c>
    </row>
    <row r="18" spans="1:13" ht="18.5" customHeight="1" x14ac:dyDescent="0.25">
      <c r="A18" s="283" t="s">
        <v>630</v>
      </c>
      <c r="B18" s="284" t="s">
        <v>266</v>
      </c>
      <c r="C18" s="285">
        <v>1</v>
      </c>
      <c r="D18" s="114">
        <v>15000</v>
      </c>
      <c r="E18" s="114">
        <v>15000</v>
      </c>
      <c r="F18" s="115" t="s">
        <v>190</v>
      </c>
      <c r="H18" s="283" t="s">
        <v>733</v>
      </c>
      <c r="I18" s="284" t="s">
        <v>266</v>
      </c>
      <c r="J18" s="285">
        <f t="shared" si="4"/>
        <v>1</v>
      </c>
      <c r="K18" s="114">
        <f t="shared" si="5"/>
        <v>15000</v>
      </c>
      <c r="L18" s="114">
        <f t="shared" si="6"/>
        <v>15000</v>
      </c>
      <c r="M18" s="115" t="str">
        <f t="shared" si="7"/>
        <v>TBD</v>
      </c>
    </row>
    <row r="19" spans="1:13" ht="11" customHeight="1" x14ac:dyDescent="0.25">
      <c r="A19" s="254"/>
      <c r="B19" s="111"/>
      <c r="C19" s="112"/>
      <c r="D19" s="103"/>
      <c r="E19" s="73"/>
      <c r="F19" s="74"/>
      <c r="H19" s="254"/>
      <c r="I19" s="111"/>
      <c r="J19" s="112"/>
      <c r="K19" s="103"/>
      <c r="L19" s="73"/>
      <c r="M19" s="74"/>
    </row>
    <row r="20" spans="1:13" ht="22.5" customHeight="1" x14ac:dyDescent="0.25">
      <c r="A20" s="129" t="s">
        <v>594</v>
      </c>
      <c r="B20" s="108"/>
      <c r="C20" s="116"/>
      <c r="D20" s="257">
        <f>SUM(D14:D18)</f>
        <v>48558</v>
      </c>
      <c r="E20" s="257">
        <f>SUM(E14:E18)</f>
        <v>41693.85</v>
      </c>
      <c r="F20" s="110"/>
      <c r="H20" s="129" t="s">
        <v>734</v>
      </c>
      <c r="I20" s="108"/>
      <c r="J20" s="116"/>
      <c r="K20" s="257">
        <f>SUM(K14:K18)</f>
        <v>48558</v>
      </c>
      <c r="L20" s="257">
        <f>SUM(L14:L18)</f>
        <v>41693.85</v>
      </c>
      <c r="M20" s="110"/>
    </row>
    <row r="21" spans="1:13" ht="6.5" customHeight="1" x14ac:dyDescent="0.25">
      <c r="A21" s="258"/>
      <c r="B21" s="111"/>
      <c r="C21" s="112"/>
      <c r="D21" s="103"/>
      <c r="E21" s="73"/>
      <c r="F21" s="74"/>
      <c r="H21" s="258"/>
      <c r="I21" s="111"/>
      <c r="J21" s="112"/>
      <c r="K21" s="103"/>
      <c r="L21" s="73"/>
      <c r="M21" s="74"/>
    </row>
    <row r="22" spans="1:13" ht="22.5" customHeight="1" x14ac:dyDescent="0.25">
      <c r="A22" s="129" t="s">
        <v>593</v>
      </c>
      <c r="B22" s="108"/>
      <c r="C22" s="116"/>
      <c r="D22" s="257">
        <f>D11+D20</f>
        <v>157559</v>
      </c>
      <c r="E22" s="257">
        <f>E11+E20</f>
        <v>97782.622499999998</v>
      </c>
      <c r="F22" s="110"/>
      <c r="H22" s="129" t="s">
        <v>735</v>
      </c>
      <c r="I22" s="108"/>
      <c r="J22" s="116"/>
      <c r="K22" s="257">
        <f>K20+K11</f>
        <v>157559</v>
      </c>
      <c r="L22" s="257">
        <f>L20+L11</f>
        <v>97782.622499999998</v>
      </c>
      <c r="M22" s="110"/>
    </row>
    <row r="23" spans="1:13" x14ac:dyDescent="0.25">
      <c r="A23" s="254"/>
      <c r="B23" s="111"/>
      <c r="C23" s="112"/>
      <c r="D23" s="103"/>
      <c r="E23" s="73"/>
      <c r="F23" s="74"/>
      <c r="H23" s="254"/>
      <c r="I23" s="111"/>
      <c r="J23" s="112"/>
      <c r="K23" s="103"/>
      <c r="L23" s="73"/>
      <c r="M23" s="74"/>
    </row>
    <row r="24" spans="1:13" ht="14" x14ac:dyDescent="0.3">
      <c r="A24" s="81" t="s">
        <v>448</v>
      </c>
      <c r="D24" s="73"/>
      <c r="E24" s="73"/>
      <c r="F24" s="73"/>
      <c r="G24" s="256"/>
      <c r="H24" s="365" t="s">
        <v>736</v>
      </c>
      <c r="K24" s="73"/>
      <c r="L24" s="73"/>
      <c r="M24" s="73"/>
    </row>
    <row r="25" spans="1:13" ht="14" x14ac:dyDescent="0.3">
      <c r="A25" s="81" t="s">
        <v>576</v>
      </c>
      <c r="D25" s="73"/>
      <c r="E25" s="73"/>
      <c r="H25" s="365" t="s">
        <v>737</v>
      </c>
      <c r="K25" s="73"/>
      <c r="L25" s="73"/>
    </row>
    <row r="26" spans="1:13" x14ac:dyDescent="0.25">
      <c r="A26" s="91" t="s">
        <v>269</v>
      </c>
      <c r="D26" s="74"/>
      <c r="E26" s="74"/>
      <c r="H26" s="91" t="s">
        <v>738</v>
      </c>
      <c r="K26" s="74"/>
      <c r="L26" s="74"/>
    </row>
    <row r="27" spans="1:13" x14ac:dyDescent="0.25">
      <c r="D27" s="76"/>
      <c r="K27" s="76"/>
    </row>
  </sheetData>
  <hyperlinks>
    <hyperlink ref="B5" r:id="rId1" xr:uid="{31387D85-3DF2-4AFD-95ED-C9435EE92123}"/>
    <hyperlink ref="B6" r:id="rId2" xr:uid="{BAB8D01C-15FE-4ABF-AFB3-EE81E9FDB8B4}"/>
    <hyperlink ref="B8" r:id="rId3" xr:uid="{28483B51-2117-4F51-A993-22D23D31738F}"/>
    <hyperlink ref="B7" r:id="rId4" xr:uid="{A7AC8DF2-6868-4E4B-AED6-D826D643A6C5}"/>
    <hyperlink ref="A5" r:id="rId5" xr:uid="{56C9C282-2DD8-494A-9534-BDAA15BF5D1A}"/>
    <hyperlink ref="A6" r:id="rId6" xr:uid="{6E0F6513-79AB-4823-BA37-A10702D62FFB}"/>
    <hyperlink ref="A7" r:id="rId7" xr:uid="{C925A2C8-5759-47F7-9A3A-A7D4E5AD9478}"/>
    <hyperlink ref="A8" r:id="rId8" display="Shops Jardins" xr:uid="{719F3B57-0CCC-4951-8BC2-B23E1168A0EC}"/>
    <hyperlink ref="I5" r:id="rId9" xr:uid="{31DEDD47-FB39-4021-B1E3-EF7194729F87}"/>
    <hyperlink ref="I6" r:id="rId10" xr:uid="{BB544195-3D5E-49F5-A6EC-A5C564721E7E}"/>
    <hyperlink ref="I8" r:id="rId11" xr:uid="{82BF4682-199A-4091-8CEE-295C8F8A489B}"/>
    <hyperlink ref="I7" r:id="rId12" xr:uid="{9E76189E-846A-4464-BC25-E315B5C64840}"/>
    <hyperlink ref="H5" r:id="rId13" display="Shopping Cidade Jardim" xr:uid="{D3908618-9A48-418D-A62E-2E89A62F0F52}"/>
    <hyperlink ref="H6" r:id="rId14" xr:uid="{FC817C61-0C2B-472E-A326-8986EC2EC558}"/>
    <hyperlink ref="H7" r:id="rId15" display="Boa Vista Market" xr:uid="{74AB66C6-304B-44D8-B7D3-81CEF4D1E122}"/>
    <hyperlink ref="H8" r:id="rId16" display="Boa Vista Market" xr:uid="{216F5147-4F87-4D36-91EA-C120B23F33AC}"/>
  </hyperlinks>
  <pageMargins left="0.511811024" right="0.511811024" top="0.78740157499999996" bottom="0.78740157499999996" header="0.31496062000000002" footer="0.31496062000000002"/>
  <pageSetup paperSize="9" orientation="portrait" r:id="rId17"/>
  <drawing r:id="rId18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4CD15A-68FD-4B33-A410-4A3C87E638AB}">
  <sheetPr codeName="Planilha23">
    <tabColor rgb="FFB4AA99"/>
  </sheetPr>
  <dimension ref="A4:AR13"/>
  <sheetViews>
    <sheetView showGridLines="0" zoomScale="70" zoomScaleNormal="70" workbookViewId="0">
      <pane xSplit="2" topLeftCell="AF1" activePane="topRight" state="frozen"/>
      <selection pane="topRight"/>
    </sheetView>
  </sheetViews>
  <sheetFormatPr defaultColWidth="8.81640625" defaultRowHeight="13.5" outlineLevelCol="1" x14ac:dyDescent="0.25"/>
  <cols>
    <col min="1" max="1" width="27.54296875" style="20" customWidth="1"/>
    <col min="2" max="2" width="34.54296875" style="20" customWidth="1"/>
    <col min="3" max="8" width="12.453125" style="20" customWidth="1" outlineLevel="1"/>
    <col min="9" max="26" width="12.54296875" style="20" customWidth="1" outlineLevel="1"/>
    <col min="27" max="27" width="9.81640625" style="20" customWidth="1" outlineLevel="1"/>
    <col min="28" max="29" width="12.54296875" style="20" customWidth="1" outlineLevel="1"/>
    <col min="30" max="30" width="11.90625" style="20" customWidth="1" outlineLevel="1"/>
    <col min="31" max="35" width="13.453125" style="20" customWidth="1"/>
    <col min="36" max="36" width="2.81640625" style="20" customWidth="1"/>
    <col min="37" max="44" width="13.453125" style="20" customWidth="1"/>
    <col min="45" max="16384" width="8.81640625" style="20"/>
  </cols>
  <sheetData>
    <row r="4" spans="1:44" ht="30" customHeight="1" x14ac:dyDescent="0.25">
      <c r="A4" s="211" t="s">
        <v>270</v>
      </c>
      <c r="B4" s="386" t="s">
        <v>747</v>
      </c>
      <c r="C4" s="372" t="s">
        <v>775</v>
      </c>
      <c r="D4" s="372" t="s">
        <v>776</v>
      </c>
      <c r="E4" s="372" t="s">
        <v>777</v>
      </c>
      <c r="F4" s="372" t="s">
        <v>778</v>
      </c>
      <c r="G4" s="372" t="s">
        <v>779</v>
      </c>
      <c r="H4" s="372" t="s">
        <v>780</v>
      </c>
      <c r="I4" s="372" t="s">
        <v>781</v>
      </c>
      <c r="J4" s="372" t="s">
        <v>782</v>
      </c>
      <c r="K4" s="372" t="s">
        <v>783</v>
      </c>
      <c r="L4" s="372" t="s">
        <v>784</v>
      </c>
      <c r="M4" s="372" t="s">
        <v>785</v>
      </c>
      <c r="N4" s="372" t="s">
        <v>786</v>
      </c>
      <c r="O4" s="372" t="s">
        <v>787</v>
      </c>
      <c r="P4" s="235" t="s">
        <v>788</v>
      </c>
      <c r="Q4" s="235" t="s">
        <v>789</v>
      </c>
      <c r="R4" s="235" t="s">
        <v>790</v>
      </c>
      <c r="S4" s="235" t="s">
        <v>791</v>
      </c>
      <c r="T4" s="235" t="s">
        <v>792</v>
      </c>
      <c r="U4" s="235" t="s">
        <v>793</v>
      </c>
      <c r="V4" s="374" t="s">
        <v>794</v>
      </c>
      <c r="W4" s="374" t="s">
        <v>795</v>
      </c>
      <c r="X4" s="374" t="s">
        <v>796</v>
      </c>
      <c r="Y4" s="374" t="s">
        <v>797</v>
      </c>
      <c r="Z4" s="374" t="s">
        <v>798</v>
      </c>
      <c r="AA4" s="374" t="s">
        <v>799</v>
      </c>
      <c r="AB4" s="374" t="s">
        <v>800</v>
      </c>
      <c r="AC4" s="374" t="s">
        <v>801</v>
      </c>
      <c r="AD4" s="374" t="s">
        <v>802</v>
      </c>
      <c r="AE4" s="374" t="s">
        <v>803</v>
      </c>
      <c r="AF4" s="374" t="s">
        <v>804</v>
      </c>
      <c r="AG4" s="374" t="s">
        <v>805</v>
      </c>
      <c r="AH4" s="374" t="s">
        <v>1256</v>
      </c>
      <c r="AI4" s="374" t="s">
        <v>1296</v>
      </c>
      <c r="AK4" s="373">
        <v>2018</v>
      </c>
      <c r="AL4" s="374">
        <v>2019</v>
      </c>
      <c r="AM4" s="374">
        <v>2020</v>
      </c>
      <c r="AN4" s="374">
        <v>2021</v>
      </c>
      <c r="AO4" s="374">
        <v>2022</v>
      </c>
      <c r="AP4" s="374">
        <v>2023</v>
      </c>
      <c r="AQ4" s="374">
        <v>2024</v>
      </c>
      <c r="AR4" s="375">
        <v>2025</v>
      </c>
    </row>
    <row r="5" spans="1:44" ht="20.149999999999999" customHeight="1" x14ac:dyDescent="0.25">
      <c r="A5" s="361" t="s">
        <v>271</v>
      </c>
      <c r="B5" s="366" t="s">
        <v>740</v>
      </c>
      <c r="C5" s="73">
        <v>2040</v>
      </c>
      <c r="D5" s="73">
        <v>1835</v>
      </c>
      <c r="E5" s="73">
        <v>1785</v>
      </c>
      <c r="F5" s="73">
        <v>1986</v>
      </c>
      <c r="G5" s="73">
        <v>2082</v>
      </c>
      <c r="H5" s="73">
        <v>1903</v>
      </c>
      <c r="I5" s="73">
        <v>1953</v>
      </c>
      <c r="J5" s="73">
        <v>2129</v>
      </c>
      <c r="K5" s="73">
        <v>2223</v>
      </c>
      <c r="L5" s="73">
        <v>1910</v>
      </c>
      <c r="M5" s="73">
        <v>1968.3564382757431</v>
      </c>
      <c r="N5" s="73">
        <v>2031</v>
      </c>
      <c r="O5" s="73">
        <v>2406</v>
      </c>
      <c r="P5" s="73">
        <v>2327.6691652049117</v>
      </c>
      <c r="Q5" s="73">
        <v>2394.1893855074227</v>
      </c>
      <c r="R5" s="73">
        <v>3097</v>
      </c>
      <c r="S5" s="73">
        <v>3432</v>
      </c>
      <c r="T5" s="73">
        <v>3279</v>
      </c>
      <c r="U5" s="73">
        <v>3122</v>
      </c>
      <c r="V5" s="103">
        <v>3540.0574033279468</v>
      </c>
      <c r="W5" s="103">
        <v>3740</v>
      </c>
      <c r="X5" s="103">
        <v>3569</v>
      </c>
      <c r="Y5" s="103">
        <v>3018.5900929962449</v>
      </c>
      <c r="Z5" s="103">
        <v>3719.3851958972941</v>
      </c>
      <c r="AA5" s="103">
        <v>4201</v>
      </c>
      <c r="AB5" s="103">
        <v>3569.1098199795933</v>
      </c>
      <c r="AC5" s="103">
        <v>3548</v>
      </c>
      <c r="AD5" s="103">
        <v>4416</v>
      </c>
      <c r="AE5" s="103">
        <v>4739</v>
      </c>
      <c r="AF5" s="103">
        <v>4138</v>
      </c>
      <c r="AG5" s="103">
        <v>3875</v>
      </c>
      <c r="AH5" s="103">
        <v>4557</v>
      </c>
      <c r="AI5" s="377">
        <v>5038.0079435657317</v>
      </c>
      <c r="AK5" s="376">
        <v>1889</v>
      </c>
      <c r="AL5" s="103">
        <v>2056</v>
      </c>
      <c r="AM5" s="103">
        <v>2095</v>
      </c>
      <c r="AN5" s="103">
        <v>2663</v>
      </c>
      <c r="AO5" s="103">
        <v>3334.7656155018371</v>
      </c>
      <c r="AP5" s="103">
        <v>3424.265662936979</v>
      </c>
      <c r="AQ5" s="103">
        <v>3940</v>
      </c>
      <c r="AR5" s="377">
        <v>4368</v>
      </c>
    </row>
    <row r="6" spans="1:44" ht="20.149999999999999" customHeight="1" x14ac:dyDescent="0.25">
      <c r="A6" s="361" t="s">
        <v>272</v>
      </c>
      <c r="B6" s="366" t="s">
        <v>741</v>
      </c>
      <c r="C6" s="74">
        <v>1306</v>
      </c>
      <c r="D6" s="74">
        <v>943</v>
      </c>
      <c r="E6" s="74">
        <v>1008</v>
      </c>
      <c r="F6" s="74">
        <v>1299</v>
      </c>
      <c r="G6" s="74">
        <v>979</v>
      </c>
      <c r="H6" s="73">
        <v>1047</v>
      </c>
      <c r="I6" s="73">
        <v>1177</v>
      </c>
      <c r="J6" s="73">
        <v>1473</v>
      </c>
      <c r="K6" s="74">
        <v>918</v>
      </c>
      <c r="L6" s="74">
        <v>356</v>
      </c>
      <c r="M6" s="73">
        <v>883.89198308194716</v>
      </c>
      <c r="N6" s="73">
        <v>1089</v>
      </c>
      <c r="O6" s="73">
        <v>963</v>
      </c>
      <c r="P6" s="73">
        <v>865.45792333689076</v>
      </c>
      <c r="Q6" s="73">
        <v>1018.4822851442733</v>
      </c>
      <c r="R6" s="73">
        <v>1670</v>
      </c>
      <c r="S6" s="73">
        <v>1812</v>
      </c>
      <c r="T6" s="73">
        <v>1581</v>
      </c>
      <c r="U6" s="73">
        <v>1502</v>
      </c>
      <c r="V6" s="103">
        <v>1823.7528262796714</v>
      </c>
      <c r="W6" s="103">
        <v>1952</v>
      </c>
      <c r="X6" s="103">
        <v>1805</v>
      </c>
      <c r="Y6" s="103">
        <v>1566.3022208983416</v>
      </c>
      <c r="Z6" s="103">
        <v>2072.6485487618643</v>
      </c>
      <c r="AA6" s="103">
        <v>2213</v>
      </c>
      <c r="AB6" s="103">
        <v>1805.4940753626654</v>
      </c>
      <c r="AC6" s="103">
        <v>1914</v>
      </c>
      <c r="AD6" s="103">
        <v>2564</v>
      </c>
      <c r="AE6" s="103">
        <v>2592</v>
      </c>
      <c r="AF6" s="103">
        <v>1988</v>
      </c>
      <c r="AG6" s="103">
        <v>1986</v>
      </c>
      <c r="AH6" s="103">
        <v>2669</v>
      </c>
      <c r="AI6" s="377">
        <v>2825.1122991826487</v>
      </c>
      <c r="AK6" s="376">
        <v>1128</v>
      </c>
      <c r="AL6" s="103">
        <v>1299</v>
      </c>
      <c r="AM6" s="103">
        <v>891</v>
      </c>
      <c r="AN6" s="103">
        <v>1155</v>
      </c>
      <c r="AO6" s="103">
        <v>1671.6523838230664</v>
      </c>
      <c r="AP6" s="103">
        <v>1768.4560356785717</v>
      </c>
      <c r="AQ6" s="103">
        <v>2123</v>
      </c>
      <c r="AR6" s="377">
        <v>2270</v>
      </c>
    </row>
    <row r="7" spans="1:44" ht="20.149999999999999" customHeight="1" x14ac:dyDescent="0.25">
      <c r="A7" s="370" t="s">
        <v>273</v>
      </c>
      <c r="B7" s="391" t="s">
        <v>742</v>
      </c>
      <c r="C7" s="392">
        <v>0.64</v>
      </c>
      <c r="D7" s="392">
        <v>0.51</v>
      </c>
      <c r="E7" s="392">
        <v>0.56499999999999995</v>
      </c>
      <c r="F7" s="392">
        <v>0.65400000000000003</v>
      </c>
      <c r="G7" s="392">
        <v>0.61099999999999999</v>
      </c>
      <c r="H7" s="392">
        <v>0.53500000000000003</v>
      </c>
      <c r="I7" s="392">
        <v>0.60299999999999998</v>
      </c>
      <c r="J7" s="392">
        <v>0.69199999999999995</v>
      </c>
      <c r="K7" s="392">
        <v>0.52700000000000002</v>
      </c>
      <c r="L7" s="392">
        <v>0.186</v>
      </c>
      <c r="M7" s="392">
        <v>0.57699999999999996</v>
      </c>
      <c r="N7" s="392">
        <v>0.53600000000000003</v>
      </c>
      <c r="O7" s="392">
        <v>0.4</v>
      </c>
      <c r="P7" s="392">
        <v>0.371813115142891</v>
      </c>
      <c r="Q7" s="392">
        <v>0.44841012329656066</v>
      </c>
      <c r="R7" s="392">
        <v>0.55200000000000005</v>
      </c>
      <c r="S7" s="392">
        <v>0.52800000000000002</v>
      </c>
      <c r="T7" s="392">
        <v>0.48199999999999998</v>
      </c>
      <c r="U7" s="392">
        <v>0.48099999999999998</v>
      </c>
      <c r="V7" s="379">
        <v>0.51500000000000001</v>
      </c>
      <c r="W7" s="379">
        <v>0.52200000000000002</v>
      </c>
      <c r="X7" s="379" t="s">
        <v>565</v>
      </c>
      <c r="Y7" s="379">
        <v>0.5188853645721847</v>
      </c>
      <c r="Z7" s="379">
        <v>0.55725568597953246</v>
      </c>
      <c r="AA7" s="379">
        <v>0.52700000000000002</v>
      </c>
      <c r="AB7" s="379">
        <v>0.50586677531065394</v>
      </c>
      <c r="AC7" s="379">
        <v>0.53900000000000003</v>
      </c>
      <c r="AD7" s="379">
        <v>0.58099999999999996</v>
      </c>
      <c r="AE7" s="379">
        <v>0.54700000000000004</v>
      </c>
      <c r="AF7" s="379">
        <v>0.48</v>
      </c>
      <c r="AG7" s="379">
        <v>0.54</v>
      </c>
      <c r="AH7" s="379">
        <v>0.59499999999999997</v>
      </c>
      <c r="AI7" s="380">
        <v>0.56075979451178271</v>
      </c>
      <c r="AK7" s="378">
        <v>0.59699999999999998</v>
      </c>
      <c r="AL7" s="379">
        <v>0.63200000000000001</v>
      </c>
      <c r="AM7" s="379">
        <v>0.42499999999999999</v>
      </c>
      <c r="AN7" s="379">
        <v>0.45100000000000001</v>
      </c>
      <c r="AO7" s="379">
        <v>0.501</v>
      </c>
      <c r="AP7" s="379">
        <v>0.51644825774463243</v>
      </c>
      <c r="AQ7" s="379">
        <v>0.54100000000000004</v>
      </c>
      <c r="AR7" s="380">
        <v>0.54100000000000004</v>
      </c>
    </row>
    <row r="8" spans="1:44" x14ac:dyDescent="0.25">
      <c r="B8" s="367"/>
      <c r="V8" s="39"/>
    </row>
    <row r="9" spans="1:44" ht="30" customHeight="1" x14ac:dyDescent="0.25">
      <c r="A9" s="211" t="s">
        <v>274</v>
      </c>
      <c r="B9" s="386" t="s">
        <v>743</v>
      </c>
      <c r="C9" s="372" t="s">
        <v>775</v>
      </c>
      <c r="D9" s="372" t="s">
        <v>776</v>
      </c>
      <c r="E9" s="372" t="s">
        <v>777</v>
      </c>
      <c r="F9" s="372" t="s">
        <v>778</v>
      </c>
      <c r="G9" s="372" t="s">
        <v>779</v>
      </c>
      <c r="H9" s="372" t="s">
        <v>780</v>
      </c>
      <c r="I9" s="372" t="s">
        <v>781</v>
      </c>
      <c r="J9" s="372" t="s">
        <v>782</v>
      </c>
      <c r="K9" s="372" t="s">
        <v>783</v>
      </c>
      <c r="L9" s="372" t="s">
        <v>784</v>
      </c>
      <c r="M9" s="372" t="s">
        <v>785</v>
      </c>
      <c r="N9" s="372" t="s">
        <v>786</v>
      </c>
      <c r="O9" s="372" t="s">
        <v>787</v>
      </c>
      <c r="P9" s="235" t="str">
        <f>P4</f>
        <v>2Q21</v>
      </c>
      <c r="Q9" s="235" t="s">
        <v>789</v>
      </c>
      <c r="R9" s="235" t="s">
        <v>790</v>
      </c>
      <c r="S9" s="235" t="s">
        <v>791</v>
      </c>
      <c r="T9" s="235" t="s">
        <v>792</v>
      </c>
      <c r="U9" s="235" t="s">
        <v>793</v>
      </c>
      <c r="V9" s="374" t="s">
        <v>794</v>
      </c>
      <c r="W9" s="374" t="s">
        <v>795</v>
      </c>
      <c r="X9" s="374" t="s">
        <v>796</v>
      </c>
      <c r="Y9" s="374" t="s">
        <v>797</v>
      </c>
      <c r="Z9" s="374" t="s">
        <v>798</v>
      </c>
      <c r="AA9" s="374" t="str">
        <f>AA4</f>
        <v>1Q24</v>
      </c>
      <c r="AB9" s="374" t="str">
        <f>AB4</f>
        <v>2Q24</v>
      </c>
      <c r="AC9" s="374" t="str">
        <f>AC4</f>
        <v>3Q24</v>
      </c>
      <c r="AD9" s="374" t="str">
        <f>AD4</f>
        <v>4Q24</v>
      </c>
      <c r="AE9" s="374" t="s">
        <v>803</v>
      </c>
      <c r="AF9" s="374" t="s">
        <v>804</v>
      </c>
      <c r="AG9" s="374" t="s">
        <v>805</v>
      </c>
      <c r="AH9" s="374" t="s">
        <v>1256</v>
      </c>
      <c r="AI9" s="374" t="s">
        <v>1296</v>
      </c>
      <c r="AK9" s="373">
        <v>2018</v>
      </c>
      <c r="AL9" s="374">
        <v>2019</v>
      </c>
      <c r="AM9" s="374">
        <v>2020</v>
      </c>
      <c r="AN9" s="374">
        <v>2021</v>
      </c>
      <c r="AO9" s="374">
        <v>2022</v>
      </c>
      <c r="AP9" s="374">
        <v>2023</v>
      </c>
      <c r="AQ9" s="374">
        <v>2024</v>
      </c>
      <c r="AR9" s="375">
        <v>2025</v>
      </c>
    </row>
    <row r="10" spans="1:44" ht="20.149999999999999" customHeight="1" x14ac:dyDescent="0.25">
      <c r="A10" s="387" t="s">
        <v>275</v>
      </c>
      <c r="B10" s="368" t="s">
        <v>744</v>
      </c>
      <c r="C10" s="74">
        <v>201</v>
      </c>
      <c r="D10" s="74">
        <v>205</v>
      </c>
      <c r="E10" s="74">
        <v>206</v>
      </c>
      <c r="F10" s="74">
        <v>203</v>
      </c>
      <c r="G10" s="74">
        <v>171</v>
      </c>
      <c r="H10" s="74">
        <v>206</v>
      </c>
      <c r="I10" s="74">
        <v>212</v>
      </c>
      <c r="J10" s="74">
        <v>221</v>
      </c>
      <c r="K10" s="74">
        <v>171</v>
      </c>
      <c r="L10" s="74">
        <v>161</v>
      </c>
      <c r="M10" s="297">
        <v>156</v>
      </c>
      <c r="N10" s="297">
        <v>182</v>
      </c>
      <c r="O10" s="297">
        <v>166</v>
      </c>
      <c r="P10" s="297">
        <v>200.01879464618744</v>
      </c>
      <c r="Q10" s="297">
        <v>199.44271591326918</v>
      </c>
      <c r="R10" s="297">
        <v>233.2</v>
      </c>
      <c r="S10" s="297">
        <v>227.6</v>
      </c>
      <c r="T10" s="297">
        <v>247.3</v>
      </c>
      <c r="U10" s="297">
        <v>252.5</v>
      </c>
      <c r="V10" s="298">
        <v>285.27868921291838</v>
      </c>
      <c r="W10" s="298">
        <v>252.4</v>
      </c>
      <c r="X10" s="298">
        <v>322.8</v>
      </c>
      <c r="Y10" s="298">
        <v>272.42983051657461</v>
      </c>
      <c r="Z10" s="298">
        <v>314.86811533986304</v>
      </c>
      <c r="AA10" s="298">
        <v>285.2</v>
      </c>
      <c r="AB10" s="298">
        <v>322.75132318424164</v>
      </c>
      <c r="AC10" s="298">
        <v>302.3</v>
      </c>
      <c r="AD10" s="298">
        <v>361.8</v>
      </c>
      <c r="AE10" s="298">
        <v>325.8</v>
      </c>
      <c r="AF10" s="298">
        <v>348</v>
      </c>
      <c r="AG10" s="298">
        <v>325.11</v>
      </c>
      <c r="AH10" s="298">
        <v>378.9</v>
      </c>
      <c r="AI10" s="382">
        <v>327.41493234674493</v>
      </c>
      <c r="AK10" s="381">
        <v>203</v>
      </c>
      <c r="AL10" s="298">
        <v>207</v>
      </c>
      <c r="AM10" s="298">
        <v>168</v>
      </c>
      <c r="AN10" s="298">
        <v>207.2</v>
      </c>
      <c r="AO10" s="298">
        <v>254.10841775738206</v>
      </c>
      <c r="AP10" s="298">
        <v>283.85387102965984</v>
      </c>
      <c r="AQ10" s="298">
        <v>319.10000000000002</v>
      </c>
      <c r="AR10" s="382">
        <v>345</v>
      </c>
    </row>
    <row r="11" spans="1:44" ht="20.149999999999999" customHeight="1" x14ac:dyDescent="0.25">
      <c r="A11" s="388" t="s">
        <v>276</v>
      </c>
      <c r="B11" s="389" t="s">
        <v>745</v>
      </c>
      <c r="C11" s="390">
        <v>190673</v>
      </c>
      <c r="D11" s="390">
        <v>180305</v>
      </c>
      <c r="E11" s="390">
        <v>161259</v>
      </c>
      <c r="F11" s="390">
        <v>246864</v>
      </c>
      <c r="G11" s="390">
        <v>257589</v>
      </c>
      <c r="H11" s="390">
        <v>209115</v>
      </c>
      <c r="I11" s="390">
        <v>166816</v>
      </c>
      <c r="J11" s="390">
        <v>294286</v>
      </c>
      <c r="K11" s="390">
        <v>243465</v>
      </c>
      <c r="L11" s="390">
        <v>25156</v>
      </c>
      <c r="M11" s="390">
        <v>133203</v>
      </c>
      <c r="N11" s="390">
        <v>260872</v>
      </c>
      <c r="O11" s="390">
        <v>186734</v>
      </c>
      <c r="P11" s="390">
        <v>193437</v>
      </c>
      <c r="Q11" s="390">
        <v>284236</v>
      </c>
      <c r="R11" s="390">
        <v>312606</v>
      </c>
      <c r="S11" s="390">
        <v>297932</v>
      </c>
      <c r="T11" s="390">
        <v>333500</v>
      </c>
      <c r="U11" s="390">
        <v>324148</v>
      </c>
      <c r="V11" s="384">
        <v>345918.82909394032</v>
      </c>
      <c r="W11" s="384">
        <v>332353</v>
      </c>
      <c r="X11" s="384">
        <v>334973</v>
      </c>
      <c r="Y11" s="384">
        <v>333903.92898550723</v>
      </c>
      <c r="Z11" s="384">
        <v>362953.8</v>
      </c>
      <c r="AA11" s="384">
        <v>331516</v>
      </c>
      <c r="AB11" s="384">
        <v>334973</v>
      </c>
      <c r="AC11" s="384">
        <v>320675</v>
      </c>
      <c r="AD11" s="384">
        <v>361814</v>
      </c>
      <c r="AE11" s="384">
        <v>351706</v>
      </c>
      <c r="AF11" s="384">
        <v>348750</v>
      </c>
      <c r="AG11" s="384">
        <v>321336.32000000001</v>
      </c>
      <c r="AH11" s="384">
        <v>358360</v>
      </c>
      <c r="AI11" s="385">
        <v>364616.97321428574</v>
      </c>
      <c r="AK11" s="383">
        <v>807657</v>
      </c>
      <c r="AL11" s="384">
        <v>1042360</v>
      </c>
      <c r="AM11" s="384">
        <v>662696</v>
      </c>
      <c r="AN11" s="384">
        <v>994765</v>
      </c>
      <c r="AO11" s="384">
        <v>1312418.8290939401</v>
      </c>
      <c r="AP11" s="384">
        <v>1357796.7289855073</v>
      </c>
      <c r="AQ11" s="384">
        <v>1348979</v>
      </c>
      <c r="AR11" s="385">
        <v>1380153</v>
      </c>
    </row>
    <row r="12" spans="1:44" x14ac:dyDescent="0.25">
      <c r="B12" s="227"/>
      <c r="O12" s="31"/>
      <c r="P12" s="31"/>
      <c r="Q12" s="31"/>
      <c r="R12" s="31"/>
      <c r="S12" s="31"/>
      <c r="T12" s="31"/>
      <c r="U12" s="31"/>
      <c r="V12" s="31"/>
      <c r="W12" s="31"/>
      <c r="X12" s="31"/>
      <c r="Y12" s="31"/>
      <c r="Z12" s="31"/>
      <c r="AA12" s="31"/>
      <c r="AB12" s="31"/>
      <c r="AC12" s="31"/>
      <c r="AD12" s="31"/>
      <c r="AE12" s="31"/>
      <c r="AF12" s="31"/>
      <c r="AG12" s="31"/>
      <c r="AH12" s="31"/>
      <c r="AI12" s="31"/>
      <c r="AK12" s="31"/>
      <c r="AL12" s="31"/>
      <c r="AM12" s="31"/>
      <c r="AN12" s="31"/>
      <c r="AO12" s="31"/>
      <c r="AP12" s="31"/>
      <c r="AQ12" s="31"/>
      <c r="AR12" s="31"/>
    </row>
    <row r="13" spans="1:44" ht="14.5" x14ac:dyDescent="0.25">
      <c r="A13" s="369" t="s">
        <v>277</v>
      </c>
      <c r="B13" s="743" t="s">
        <v>746</v>
      </c>
      <c r="C13" s="77"/>
      <c r="D13" s="77"/>
      <c r="E13" s="77"/>
      <c r="F13" s="77"/>
      <c r="G13" s="77"/>
      <c r="H13" s="77"/>
      <c r="I13" s="77"/>
      <c r="J13" s="77"/>
      <c r="K13" s="77"/>
      <c r="L13" s="77"/>
      <c r="M13" s="77"/>
      <c r="N13" s="77"/>
      <c r="U13" s="31"/>
    </row>
  </sheetData>
  <phoneticPr fontId="68" type="noConversion"/>
  <hyperlinks>
    <hyperlink ref="A13" r:id="rId1" xr:uid="{0EACE126-06D9-4D37-9DC5-CB535D7F5898}"/>
    <hyperlink ref="B13" r:id="rId2" xr:uid="{28494599-204F-4F48-BDDE-387C4734CF6B}"/>
  </hyperlinks>
  <pageMargins left="0.511811024" right="0.511811024" top="0.78740157499999996" bottom="0.78740157499999996" header="0.31496062000000002" footer="0.31496062000000002"/>
  <drawing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BF4E2A-10E9-4171-A3A7-106B3E0E29B1}">
  <sheetPr codeName="Planilha24">
    <tabColor rgb="FFB4AA99"/>
  </sheetPr>
  <dimension ref="A2:I377"/>
  <sheetViews>
    <sheetView showGridLines="0" zoomScale="55" zoomScaleNormal="55" workbookViewId="0">
      <selection activeCell="A5" sqref="A5"/>
    </sheetView>
  </sheetViews>
  <sheetFormatPr defaultColWidth="8.81640625" defaultRowHeight="13.5" x14ac:dyDescent="0.25"/>
  <cols>
    <col min="1" max="1" width="34.1796875" style="20" bestFit="1" customWidth="1"/>
    <col min="2" max="2" width="24.453125" style="20" bestFit="1" customWidth="1"/>
    <col min="3" max="3" width="14.81640625" style="20" customWidth="1"/>
    <col min="4" max="4" width="16" style="20" bestFit="1" customWidth="1"/>
    <col min="5" max="5" width="5.1796875" style="20" customWidth="1"/>
    <col min="6" max="6" width="34.1796875" style="20" bestFit="1" customWidth="1"/>
    <col min="7" max="7" width="24.453125" style="20" bestFit="1" customWidth="1"/>
    <col min="8" max="8" width="14.81640625" style="20" customWidth="1"/>
    <col min="9" max="9" width="16" style="20" bestFit="1" customWidth="1"/>
    <col min="10" max="16384" width="8.81640625" style="20"/>
  </cols>
  <sheetData>
    <row r="2" spans="1:9" x14ac:dyDescent="0.25">
      <c r="D2" s="20">
        <f>SUM(D5:D15)</f>
        <v>660</v>
      </c>
    </row>
    <row r="4" spans="1:9" ht="44.5" customHeight="1" x14ac:dyDescent="0.25">
      <c r="A4" s="304" t="s">
        <v>270</v>
      </c>
      <c r="B4" s="94" t="s">
        <v>278</v>
      </c>
      <c r="C4" s="94" t="s">
        <v>279</v>
      </c>
      <c r="D4" s="305" t="s">
        <v>280</v>
      </c>
      <c r="F4" s="304" t="s">
        <v>747</v>
      </c>
      <c r="G4" s="94" t="s">
        <v>748</v>
      </c>
      <c r="H4" s="94" t="s">
        <v>749</v>
      </c>
      <c r="I4" s="305" t="s">
        <v>750</v>
      </c>
    </row>
    <row r="5" spans="1:9" s="24" customFormat="1" ht="31" customHeight="1" x14ac:dyDescent="0.35">
      <c r="A5" s="306" t="s">
        <v>582</v>
      </c>
      <c r="B5" s="74" t="s">
        <v>296</v>
      </c>
      <c r="C5" s="78">
        <v>2024</v>
      </c>
      <c r="D5" s="307">
        <v>57</v>
      </c>
      <c r="F5" s="306" t="s">
        <v>582</v>
      </c>
      <c r="G5" s="74" t="s">
        <v>296</v>
      </c>
      <c r="H5" s="78">
        <v>2024</v>
      </c>
      <c r="I5" s="307">
        <v>57</v>
      </c>
    </row>
    <row r="6" spans="1:9" s="24" customFormat="1" ht="31" customHeight="1" x14ac:dyDescent="0.35">
      <c r="A6" s="306" t="s">
        <v>577</v>
      </c>
      <c r="B6" s="74" t="s">
        <v>281</v>
      </c>
      <c r="C6" s="78">
        <v>2023</v>
      </c>
      <c r="D6" s="307">
        <v>107</v>
      </c>
      <c r="F6" s="306" t="s">
        <v>577</v>
      </c>
      <c r="G6" s="74" t="s">
        <v>281</v>
      </c>
      <c r="H6" s="78">
        <v>2023</v>
      </c>
      <c r="I6" s="307">
        <v>107</v>
      </c>
    </row>
    <row r="7" spans="1:9" s="24" customFormat="1" ht="31" customHeight="1" x14ac:dyDescent="0.35">
      <c r="A7" s="306" t="s">
        <v>282</v>
      </c>
      <c r="B7" s="74" t="s">
        <v>283</v>
      </c>
      <c r="C7" s="78">
        <v>2021</v>
      </c>
      <c r="D7" s="307">
        <v>12</v>
      </c>
      <c r="F7" s="306" t="s">
        <v>282</v>
      </c>
      <c r="G7" s="74" t="s">
        <v>1267</v>
      </c>
      <c r="H7" s="78">
        <v>2021</v>
      </c>
      <c r="I7" s="307">
        <v>12</v>
      </c>
    </row>
    <row r="8" spans="1:9" s="24" customFormat="1" ht="31" customHeight="1" x14ac:dyDescent="0.35">
      <c r="A8" s="306" t="s">
        <v>286</v>
      </c>
      <c r="B8" s="74" t="s">
        <v>287</v>
      </c>
      <c r="C8" s="78">
        <v>2021</v>
      </c>
      <c r="D8" s="307">
        <v>40</v>
      </c>
      <c r="F8" s="306" t="s">
        <v>286</v>
      </c>
      <c r="G8" s="74" t="s">
        <v>287</v>
      </c>
      <c r="H8" s="78">
        <v>2021</v>
      </c>
      <c r="I8" s="307">
        <v>40</v>
      </c>
    </row>
    <row r="9" spans="1:9" s="24" customFormat="1" ht="31" customHeight="1" x14ac:dyDescent="0.35">
      <c r="A9" s="306" t="s">
        <v>289</v>
      </c>
      <c r="B9" s="74" t="s">
        <v>290</v>
      </c>
      <c r="C9" s="78">
        <v>2018</v>
      </c>
      <c r="D9" s="307">
        <v>77</v>
      </c>
      <c r="F9" s="306" t="s">
        <v>289</v>
      </c>
      <c r="G9" s="74" t="s">
        <v>290</v>
      </c>
      <c r="H9" s="78">
        <v>2018</v>
      </c>
      <c r="I9" s="307">
        <v>77</v>
      </c>
    </row>
    <row r="10" spans="1:9" s="24" customFormat="1" ht="31" customHeight="1" x14ac:dyDescent="0.35">
      <c r="A10" s="306" t="s">
        <v>291</v>
      </c>
      <c r="B10" s="74" t="s">
        <v>292</v>
      </c>
      <c r="C10" s="78">
        <v>2018</v>
      </c>
      <c r="D10" s="307">
        <v>70</v>
      </c>
      <c r="F10" s="306" t="s">
        <v>291</v>
      </c>
      <c r="G10" s="74" t="s">
        <v>292</v>
      </c>
      <c r="H10" s="78">
        <v>2018</v>
      </c>
      <c r="I10" s="307">
        <v>70</v>
      </c>
    </row>
    <row r="11" spans="1:9" s="24" customFormat="1" ht="31" customHeight="1" x14ac:dyDescent="0.35">
      <c r="A11" s="306" t="s">
        <v>293</v>
      </c>
      <c r="B11" s="74" t="s">
        <v>294</v>
      </c>
      <c r="C11" s="78">
        <v>2017</v>
      </c>
      <c r="D11" s="307">
        <v>60</v>
      </c>
      <c r="F11" s="306" t="s">
        <v>293</v>
      </c>
      <c r="G11" s="74" t="s">
        <v>294</v>
      </c>
      <c r="H11" s="78">
        <v>2017</v>
      </c>
      <c r="I11" s="307">
        <v>60</v>
      </c>
    </row>
    <row r="12" spans="1:9" s="24" customFormat="1" ht="31" customHeight="1" x14ac:dyDescent="0.35">
      <c r="A12" s="306" t="s">
        <v>295</v>
      </c>
      <c r="B12" s="74" t="s">
        <v>296</v>
      </c>
      <c r="C12" s="78">
        <v>2011</v>
      </c>
      <c r="D12" s="307">
        <v>46</v>
      </c>
      <c r="F12" s="306" t="s">
        <v>295</v>
      </c>
      <c r="G12" s="74" t="s">
        <v>296</v>
      </c>
      <c r="H12" s="78">
        <v>2011</v>
      </c>
      <c r="I12" s="307">
        <v>46</v>
      </c>
    </row>
    <row r="13" spans="1:9" s="24" customFormat="1" ht="31" customHeight="1" x14ac:dyDescent="0.35">
      <c r="A13" s="306" t="s">
        <v>452</v>
      </c>
      <c r="B13" s="74" t="s">
        <v>581</v>
      </c>
      <c r="C13" s="78">
        <v>2010</v>
      </c>
      <c r="D13" s="307">
        <v>42</v>
      </c>
      <c r="F13" s="306" t="s">
        <v>452</v>
      </c>
      <c r="G13" s="74" t="s">
        <v>581</v>
      </c>
      <c r="H13" s="78">
        <v>2010</v>
      </c>
      <c r="I13" s="307">
        <v>42</v>
      </c>
    </row>
    <row r="14" spans="1:9" s="24" customFormat="1" ht="31" customHeight="1" x14ac:dyDescent="0.35">
      <c r="A14" s="306" t="s">
        <v>297</v>
      </c>
      <c r="B14" s="74" t="s">
        <v>298</v>
      </c>
      <c r="C14" s="78">
        <v>2007</v>
      </c>
      <c r="D14" s="307">
        <v>89</v>
      </c>
      <c r="F14" s="306" t="s">
        <v>297</v>
      </c>
      <c r="G14" s="74" t="s">
        <v>298</v>
      </c>
      <c r="H14" s="78">
        <v>2007</v>
      </c>
      <c r="I14" s="307">
        <v>89</v>
      </c>
    </row>
    <row r="15" spans="1:9" ht="31" customHeight="1" x14ac:dyDescent="0.25">
      <c r="A15" s="308" t="s">
        <v>299</v>
      </c>
      <c r="B15" s="302" t="s">
        <v>281</v>
      </c>
      <c r="C15" s="303">
        <v>2003</v>
      </c>
      <c r="D15" s="309">
        <v>60</v>
      </c>
      <c r="F15" s="308" t="s">
        <v>299</v>
      </c>
      <c r="G15" s="302" t="s">
        <v>281</v>
      </c>
      <c r="H15" s="303">
        <v>2003</v>
      </c>
      <c r="I15" s="309">
        <v>60</v>
      </c>
    </row>
    <row r="16" spans="1:9" ht="30" customHeight="1" x14ac:dyDescent="0.25">
      <c r="A16" s="75"/>
      <c r="B16" s="74"/>
      <c r="C16" s="79"/>
      <c r="D16" s="78"/>
      <c r="F16" s="75"/>
      <c r="G16" s="74"/>
      <c r="H16" s="79"/>
      <c r="I16" s="78"/>
    </row>
    <row r="17" spans="1:9" ht="33.5" customHeight="1" x14ac:dyDescent="0.25">
      <c r="A17" s="118" t="s">
        <v>445</v>
      </c>
      <c r="B17" s="109" t="s">
        <v>278</v>
      </c>
      <c r="C17" s="109" t="s">
        <v>279</v>
      </c>
      <c r="D17" s="109" t="s">
        <v>280</v>
      </c>
      <c r="F17" s="118" t="s">
        <v>751</v>
      </c>
      <c r="G17" s="109" t="s">
        <v>748</v>
      </c>
      <c r="H17" s="109" t="s">
        <v>752</v>
      </c>
      <c r="I17" s="109" t="s">
        <v>753</v>
      </c>
    </row>
    <row r="18" spans="1:9" ht="33.5" customHeight="1" x14ac:dyDescent="0.25">
      <c r="A18" s="358" t="s">
        <v>284</v>
      </c>
      <c r="B18" s="359" t="s">
        <v>285</v>
      </c>
      <c r="C18" s="359">
        <v>2027</v>
      </c>
      <c r="D18" s="360" t="s">
        <v>20</v>
      </c>
      <c r="F18" s="358" t="s">
        <v>284</v>
      </c>
      <c r="G18" s="359" t="s">
        <v>1266</v>
      </c>
      <c r="H18" s="359">
        <v>2027</v>
      </c>
      <c r="I18" s="360" t="s">
        <v>20</v>
      </c>
    </row>
    <row r="19" spans="1:9" ht="33.5" customHeight="1" x14ac:dyDescent="0.25">
      <c r="A19" s="361" t="s">
        <v>578</v>
      </c>
      <c r="B19" s="74" t="s">
        <v>288</v>
      </c>
      <c r="C19" s="74">
        <v>2027</v>
      </c>
      <c r="D19" s="362" t="s">
        <v>20</v>
      </c>
      <c r="F19" s="361" t="s">
        <v>754</v>
      </c>
      <c r="G19" s="74" t="s">
        <v>755</v>
      </c>
      <c r="H19" s="74">
        <v>2027</v>
      </c>
      <c r="I19" s="362" t="s">
        <v>20</v>
      </c>
    </row>
    <row r="20" spans="1:9" s="24" customFormat="1" ht="33.5" customHeight="1" x14ac:dyDescent="0.35">
      <c r="A20" s="363" t="s">
        <v>1301</v>
      </c>
      <c r="B20" s="74" t="s">
        <v>281</v>
      </c>
      <c r="C20" s="74">
        <v>2028</v>
      </c>
      <c r="D20" s="362" t="s">
        <v>20</v>
      </c>
      <c r="F20" s="363" t="str">
        <f>A20</f>
        <v>Fasano  Reserva Cidade Jardim</v>
      </c>
      <c r="G20" s="74" t="s">
        <v>281</v>
      </c>
      <c r="H20" s="74">
        <v>2028</v>
      </c>
      <c r="I20" s="362" t="s">
        <v>20</v>
      </c>
    </row>
    <row r="21" spans="1:9" s="24" customFormat="1" ht="33.5" customHeight="1" x14ac:dyDescent="0.35">
      <c r="A21" s="363" t="s">
        <v>214</v>
      </c>
      <c r="B21" s="74" t="s">
        <v>296</v>
      </c>
      <c r="C21" s="74">
        <v>2027</v>
      </c>
      <c r="D21" s="362" t="s">
        <v>20</v>
      </c>
      <c r="F21" s="363" t="s">
        <v>214</v>
      </c>
      <c r="G21" s="74" t="s">
        <v>296</v>
      </c>
      <c r="H21" s="74">
        <v>2027</v>
      </c>
      <c r="I21" s="362" t="s">
        <v>20</v>
      </c>
    </row>
    <row r="22" spans="1:9" s="24" customFormat="1" ht="33.5" customHeight="1" x14ac:dyDescent="0.35">
      <c r="A22" s="363" t="s">
        <v>579</v>
      </c>
      <c r="B22" s="74" t="s">
        <v>580</v>
      </c>
      <c r="C22" s="74">
        <v>2028</v>
      </c>
      <c r="D22" s="362" t="s">
        <v>20</v>
      </c>
      <c r="F22" s="363" t="s">
        <v>579</v>
      </c>
      <c r="G22" s="74" t="s">
        <v>580</v>
      </c>
      <c r="H22" s="74">
        <v>2028</v>
      </c>
      <c r="I22" s="362" t="s">
        <v>20</v>
      </c>
    </row>
    <row r="23" spans="1:9" s="24" customFormat="1" ht="33.5" customHeight="1" x14ac:dyDescent="0.35">
      <c r="A23" s="801" t="s">
        <v>597</v>
      </c>
      <c r="B23" s="802" t="s">
        <v>636</v>
      </c>
      <c r="C23" s="74" t="s">
        <v>633</v>
      </c>
      <c r="D23" s="362" t="s">
        <v>20</v>
      </c>
      <c r="F23" s="363" t="s">
        <v>597</v>
      </c>
      <c r="G23" s="802" t="s">
        <v>636</v>
      </c>
      <c r="H23" s="74" t="s">
        <v>756</v>
      </c>
      <c r="I23" s="362" t="s">
        <v>20</v>
      </c>
    </row>
    <row r="24" spans="1:9" s="24" customFormat="1" ht="33.5" customHeight="1" x14ac:dyDescent="0.35">
      <c r="A24" s="801"/>
      <c r="B24" s="802"/>
      <c r="C24" s="74" t="s">
        <v>634</v>
      </c>
      <c r="D24" s="362" t="s">
        <v>20</v>
      </c>
      <c r="F24" s="363"/>
      <c r="G24" s="802"/>
      <c r="H24" s="74" t="s">
        <v>757</v>
      </c>
      <c r="I24" s="362"/>
    </row>
    <row r="25" spans="1:9" s="24" customFormat="1" ht="33.5" customHeight="1" x14ac:dyDescent="0.35">
      <c r="A25" s="75" t="s">
        <v>588</v>
      </c>
      <c r="B25" s="74" t="s">
        <v>589</v>
      </c>
      <c r="C25" s="74">
        <v>2026</v>
      </c>
      <c r="D25" s="362" t="s">
        <v>20</v>
      </c>
      <c r="F25" s="363" t="s">
        <v>588</v>
      </c>
      <c r="G25" s="74" t="s">
        <v>589</v>
      </c>
      <c r="H25" s="74">
        <v>2027</v>
      </c>
      <c r="I25" s="362" t="s">
        <v>20</v>
      </c>
    </row>
    <row r="26" spans="1:9" s="24" customFormat="1" ht="33.5" customHeight="1" x14ac:dyDescent="0.35">
      <c r="A26" s="75" t="s">
        <v>1302</v>
      </c>
      <c r="B26" s="74" t="s">
        <v>1305</v>
      </c>
      <c r="C26" s="74" t="s">
        <v>1312</v>
      </c>
      <c r="D26" s="362" t="s">
        <v>20</v>
      </c>
      <c r="F26" s="363" t="s">
        <v>1302</v>
      </c>
      <c r="G26" s="74" t="s">
        <v>1306</v>
      </c>
      <c r="H26" s="74" t="s">
        <v>1312</v>
      </c>
      <c r="I26" s="362" t="s">
        <v>20</v>
      </c>
    </row>
    <row r="27" spans="1:9" s="24" customFormat="1" ht="33.5" customHeight="1" x14ac:dyDescent="0.35">
      <c r="A27" s="75" t="s">
        <v>1303</v>
      </c>
      <c r="B27" s="74" t="s">
        <v>281</v>
      </c>
      <c r="C27" s="74" t="s">
        <v>1312</v>
      </c>
      <c r="D27" s="362" t="s">
        <v>20</v>
      </c>
      <c r="F27" s="363" t="s">
        <v>1303</v>
      </c>
      <c r="G27" s="74" t="s">
        <v>281</v>
      </c>
      <c r="H27" s="74" t="s">
        <v>1312</v>
      </c>
      <c r="I27" s="362" t="s">
        <v>20</v>
      </c>
    </row>
    <row r="28" spans="1:9" s="24" customFormat="1" ht="33.5" customHeight="1" x14ac:dyDescent="0.35">
      <c r="A28" s="466" t="s">
        <v>1304</v>
      </c>
      <c r="B28" s="364" t="s">
        <v>581</v>
      </c>
      <c r="C28" s="364" t="s">
        <v>1312</v>
      </c>
      <c r="D28" s="785" t="s">
        <v>20</v>
      </c>
      <c r="F28" s="784" t="s">
        <v>1304</v>
      </c>
      <c r="G28" s="364" t="s">
        <v>581</v>
      </c>
      <c r="H28" s="364" t="s">
        <v>1312</v>
      </c>
      <c r="I28" s="785" t="s">
        <v>20</v>
      </c>
    </row>
    <row r="29" spans="1:9" s="24" customFormat="1" ht="33.5" customHeight="1" x14ac:dyDescent="0.35">
      <c r="A29" s="80" t="s">
        <v>446</v>
      </c>
      <c r="F29" s="80" t="s">
        <v>758</v>
      </c>
    </row>
    <row r="30" spans="1:9" s="24" customFormat="1" ht="33.5" customHeight="1" x14ac:dyDescent="0.25">
      <c r="A30" s="167"/>
      <c r="D30" s="20"/>
      <c r="F30" s="167"/>
      <c r="I30" s="20"/>
    </row>
    <row r="31" spans="1:9" s="24" customFormat="1" ht="33.5" customHeight="1" x14ac:dyDescent="0.35">
      <c r="A31" s="304" t="s">
        <v>300</v>
      </c>
      <c r="B31" s="94" t="s">
        <v>278</v>
      </c>
      <c r="C31" s="94" t="s">
        <v>279</v>
      </c>
      <c r="D31" s="305" t="s">
        <v>301</v>
      </c>
      <c r="E31" s="74"/>
      <c r="F31" s="304" t="s">
        <v>743</v>
      </c>
      <c r="G31" s="94" t="s">
        <v>760</v>
      </c>
      <c r="H31" s="94" t="s">
        <v>749</v>
      </c>
      <c r="I31" s="305" t="s">
        <v>761</v>
      </c>
    </row>
    <row r="32" spans="1:9" s="24" customFormat="1" ht="33.5" customHeight="1" x14ac:dyDescent="0.35">
      <c r="A32" s="306" t="s">
        <v>1268</v>
      </c>
      <c r="B32" s="74" t="s">
        <v>281</v>
      </c>
      <c r="C32" s="78">
        <v>2026</v>
      </c>
      <c r="D32" s="307">
        <v>120</v>
      </c>
      <c r="F32" s="306" t="s">
        <v>1268</v>
      </c>
      <c r="G32" s="74" t="s">
        <v>281</v>
      </c>
      <c r="H32" s="78">
        <v>2026</v>
      </c>
      <c r="I32" s="307">
        <v>120</v>
      </c>
    </row>
    <row r="33" spans="1:9" s="24" customFormat="1" ht="33.5" customHeight="1" x14ac:dyDescent="0.35">
      <c r="A33" s="306" t="s">
        <v>1269</v>
      </c>
      <c r="B33" s="74" t="s">
        <v>281</v>
      </c>
      <c r="C33" s="78">
        <v>2025</v>
      </c>
      <c r="D33" s="307">
        <v>57</v>
      </c>
      <c r="F33" s="306" t="s">
        <v>1269</v>
      </c>
      <c r="G33" s="74" t="s">
        <v>281</v>
      </c>
      <c r="H33" s="78">
        <v>2025</v>
      </c>
      <c r="I33" s="307">
        <v>57</v>
      </c>
    </row>
    <row r="34" spans="1:9" s="24" customFormat="1" ht="33.5" customHeight="1" x14ac:dyDescent="0.35">
      <c r="A34" s="306" t="s">
        <v>584</v>
      </c>
      <c r="B34" s="74" t="s">
        <v>296</v>
      </c>
      <c r="C34" s="78">
        <v>2024</v>
      </c>
      <c r="D34" s="307">
        <v>280</v>
      </c>
      <c r="F34" s="306" t="s">
        <v>584</v>
      </c>
      <c r="G34" s="74" t="s">
        <v>296</v>
      </c>
      <c r="H34" s="78">
        <v>2024</v>
      </c>
      <c r="I34" s="307">
        <v>280</v>
      </c>
    </row>
    <row r="35" spans="1:9" s="24" customFormat="1" ht="33.5" customHeight="1" x14ac:dyDescent="0.35">
      <c r="A35" s="306" t="s">
        <v>449</v>
      </c>
      <c r="B35" s="74" t="s">
        <v>281</v>
      </c>
      <c r="C35" s="78">
        <v>2023</v>
      </c>
      <c r="D35" s="307">
        <v>123</v>
      </c>
      <c r="F35" s="306" t="s">
        <v>449</v>
      </c>
      <c r="G35" s="74" t="s">
        <v>281</v>
      </c>
      <c r="H35" s="78">
        <v>2023</v>
      </c>
      <c r="I35" s="307">
        <v>123</v>
      </c>
    </row>
    <row r="36" spans="1:9" s="24" customFormat="1" ht="33.5" customHeight="1" x14ac:dyDescent="0.35">
      <c r="A36" s="306" t="s">
        <v>302</v>
      </c>
      <c r="B36" s="74" t="s">
        <v>281</v>
      </c>
      <c r="C36" s="78">
        <v>2023</v>
      </c>
      <c r="D36" s="301">
        <v>50</v>
      </c>
      <c r="F36" s="306" t="s">
        <v>302</v>
      </c>
      <c r="G36" s="74" t="s">
        <v>281</v>
      </c>
      <c r="H36" s="78">
        <v>2023</v>
      </c>
      <c r="I36" s="301">
        <v>50</v>
      </c>
    </row>
    <row r="37" spans="1:9" s="24" customFormat="1" ht="33.5" customHeight="1" x14ac:dyDescent="0.35">
      <c r="A37" s="306" t="s">
        <v>480</v>
      </c>
      <c r="B37" s="74" t="s">
        <v>283</v>
      </c>
      <c r="C37" s="78">
        <v>2022</v>
      </c>
      <c r="D37" s="307">
        <v>120</v>
      </c>
      <c r="F37" s="306" t="s">
        <v>480</v>
      </c>
      <c r="G37" s="74" t="s">
        <v>1267</v>
      </c>
      <c r="H37" s="78">
        <v>2022</v>
      </c>
      <c r="I37" s="307">
        <v>120</v>
      </c>
    </row>
    <row r="38" spans="1:9" s="24" customFormat="1" ht="33.5" customHeight="1" x14ac:dyDescent="0.35">
      <c r="A38" s="306" t="s">
        <v>303</v>
      </c>
      <c r="B38" s="74" t="s">
        <v>283</v>
      </c>
      <c r="C38" s="78">
        <v>2022</v>
      </c>
      <c r="D38" s="307">
        <v>120</v>
      </c>
      <c r="F38" s="306" t="s">
        <v>303</v>
      </c>
      <c r="G38" s="74" t="s">
        <v>1267</v>
      </c>
      <c r="H38" s="78">
        <v>2022</v>
      </c>
      <c r="I38" s="307">
        <v>120</v>
      </c>
    </row>
    <row r="39" spans="1:9" s="24" customFormat="1" ht="33.5" customHeight="1" x14ac:dyDescent="0.35">
      <c r="A39" s="306" t="s">
        <v>1270</v>
      </c>
      <c r="B39" s="74" t="s">
        <v>283</v>
      </c>
      <c r="C39" s="74">
        <v>2022</v>
      </c>
      <c r="D39" s="301">
        <v>40</v>
      </c>
      <c r="F39" s="306" t="s">
        <v>1270</v>
      </c>
      <c r="G39" s="74" t="s">
        <v>1267</v>
      </c>
      <c r="H39" s="74">
        <v>2022</v>
      </c>
      <c r="I39" s="301">
        <v>40</v>
      </c>
    </row>
    <row r="40" spans="1:9" s="24" customFormat="1" ht="33.5" customHeight="1" x14ac:dyDescent="0.35">
      <c r="A40" s="306" t="s">
        <v>286</v>
      </c>
      <c r="B40" s="74" t="s">
        <v>287</v>
      </c>
      <c r="C40" s="74">
        <v>2021</v>
      </c>
      <c r="D40" s="301">
        <v>94</v>
      </c>
      <c r="F40" s="306" t="s">
        <v>286</v>
      </c>
      <c r="G40" s="74" t="s">
        <v>287</v>
      </c>
      <c r="H40" s="74">
        <v>2021</v>
      </c>
      <c r="I40" s="301">
        <v>94</v>
      </c>
    </row>
    <row r="41" spans="1:9" s="24" customFormat="1" ht="33.5" customHeight="1" x14ac:dyDescent="0.35">
      <c r="A41" s="306" t="s">
        <v>1271</v>
      </c>
      <c r="B41" s="74" t="s">
        <v>287</v>
      </c>
      <c r="C41" s="74">
        <v>2021</v>
      </c>
      <c r="D41" s="301">
        <v>90</v>
      </c>
      <c r="F41" s="306" t="s">
        <v>1271</v>
      </c>
      <c r="G41" s="74" t="s">
        <v>287</v>
      </c>
      <c r="H41" s="74">
        <v>2021</v>
      </c>
      <c r="I41" s="301">
        <v>90</v>
      </c>
    </row>
    <row r="42" spans="1:9" s="24" customFormat="1" ht="33.5" customHeight="1" x14ac:dyDescent="0.35">
      <c r="A42" s="306" t="s">
        <v>481</v>
      </c>
      <c r="B42" s="78" t="s">
        <v>287</v>
      </c>
      <c r="C42" s="74">
        <v>2021</v>
      </c>
      <c r="D42" s="301">
        <v>102</v>
      </c>
      <c r="F42" s="306" t="s">
        <v>481</v>
      </c>
      <c r="G42" s="78" t="s">
        <v>287</v>
      </c>
      <c r="H42" s="74">
        <v>2021</v>
      </c>
      <c r="I42" s="301">
        <v>102</v>
      </c>
    </row>
    <row r="43" spans="1:9" s="24" customFormat="1" ht="33.5" customHeight="1" x14ac:dyDescent="0.35">
      <c r="A43" s="306" t="s">
        <v>304</v>
      </c>
      <c r="B43" s="78" t="s">
        <v>281</v>
      </c>
      <c r="C43" s="74">
        <v>2020</v>
      </c>
      <c r="D43" s="301">
        <v>148</v>
      </c>
      <c r="F43" s="306" t="s">
        <v>304</v>
      </c>
      <c r="G43" s="78" t="s">
        <v>281</v>
      </c>
      <c r="H43" s="74">
        <v>2020</v>
      </c>
      <c r="I43" s="301">
        <v>148</v>
      </c>
    </row>
    <row r="44" spans="1:9" s="24" customFormat="1" ht="33.5" customHeight="1" x14ac:dyDescent="0.35">
      <c r="A44" s="306" t="s">
        <v>305</v>
      </c>
      <c r="B44" s="74" t="s">
        <v>281</v>
      </c>
      <c r="C44" s="74">
        <v>2020</v>
      </c>
      <c r="D44" s="301">
        <v>77</v>
      </c>
      <c r="F44" s="306" t="s">
        <v>305</v>
      </c>
      <c r="G44" s="74" t="s">
        <v>281</v>
      </c>
      <c r="H44" s="74">
        <v>2020</v>
      </c>
      <c r="I44" s="301">
        <v>77</v>
      </c>
    </row>
    <row r="45" spans="1:9" s="24" customFormat="1" ht="33.5" customHeight="1" x14ac:dyDescent="0.35">
      <c r="A45" s="306" t="s">
        <v>306</v>
      </c>
      <c r="B45" s="74" t="s">
        <v>298</v>
      </c>
      <c r="C45" s="74">
        <v>2020</v>
      </c>
      <c r="D45" s="301">
        <v>122</v>
      </c>
      <c r="F45" s="306" t="s">
        <v>306</v>
      </c>
      <c r="G45" s="74" t="s">
        <v>298</v>
      </c>
      <c r="H45" s="74">
        <v>2020</v>
      </c>
      <c r="I45" s="301">
        <v>122</v>
      </c>
    </row>
    <row r="46" spans="1:9" ht="33.5" customHeight="1" x14ac:dyDescent="0.25">
      <c r="A46" s="306" t="s">
        <v>307</v>
      </c>
      <c r="B46" s="78" t="s">
        <v>281</v>
      </c>
      <c r="C46" s="74">
        <v>2019</v>
      </c>
      <c r="D46" s="301">
        <v>166</v>
      </c>
      <c r="F46" s="306" t="s">
        <v>307</v>
      </c>
      <c r="G46" s="78" t="s">
        <v>281</v>
      </c>
      <c r="H46" s="74">
        <v>2019</v>
      </c>
      <c r="I46" s="301">
        <v>166</v>
      </c>
    </row>
    <row r="47" spans="1:9" ht="33.5" customHeight="1" x14ac:dyDescent="0.25">
      <c r="A47" s="306" t="s">
        <v>450</v>
      </c>
      <c r="B47" s="78" t="s">
        <v>290</v>
      </c>
      <c r="C47" s="74">
        <v>2018</v>
      </c>
      <c r="D47" s="301">
        <v>120</v>
      </c>
      <c r="F47" s="306" t="s">
        <v>450</v>
      </c>
      <c r="G47" s="78" t="s">
        <v>290</v>
      </c>
      <c r="H47" s="74">
        <v>2018</v>
      </c>
      <c r="I47" s="301">
        <v>120</v>
      </c>
    </row>
    <row r="48" spans="1:9" ht="33.5" customHeight="1" x14ac:dyDescent="0.25">
      <c r="A48" s="306" t="s">
        <v>451</v>
      </c>
      <c r="B48" s="78" t="s">
        <v>290</v>
      </c>
      <c r="C48" s="74">
        <v>2018</v>
      </c>
      <c r="D48" s="301">
        <v>80</v>
      </c>
      <c r="F48" s="306" t="s">
        <v>451</v>
      </c>
      <c r="G48" s="78" t="s">
        <v>290</v>
      </c>
      <c r="H48" s="74">
        <v>2018</v>
      </c>
      <c r="I48" s="301">
        <v>80</v>
      </c>
    </row>
    <row r="49" spans="1:9" ht="33.5" customHeight="1" x14ac:dyDescent="0.25">
      <c r="A49" s="306" t="s">
        <v>583</v>
      </c>
      <c r="B49" s="78" t="s">
        <v>292</v>
      </c>
      <c r="C49" s="74">
        <v>2018</v>
      </c>
      <c r="D49" s="301">
        <v>90</v>
      </c>
      <c r="F49" s="306" t="s">
        <v>583</v>
      </c>
      <c r="G49" s="78" t="s">
        <v>292</v>
      </c>
      <c r="H49" s="74">
        <v>2018</v>
      </c>
      <c r="I49" s="301">
        <v>90</v>
      </c>
    </row>
    <row r="50" spans="1:9" ht="33.5" customHeight="1" x14ac:dyDescent="0.25">
      <c r="A50" s="306" t="s">
        <v>482</v>
      </c>
      <c r="B50" s="78" t="s">
        <v>292</v>
      </c>
      <c r="C50" s="74">
        <v>2018</v>
      </c>
      <c r="D50" s="301">
        <v>40</v>
      </c>
      <c r="F50" s="306" t="s">
        <v>482</v>
      </c>
      <c r="G50" s="78" t="s">
        <v>292</v>
      </c>
      <c r="H50" s="74">
        <v>2018</v>
      </c>
      <c r="I50" s="301">
        <v>40</v>
      </c>
    </row>
    <row r="51" spans="1:9" ht="33.5" customHeight="1" x14ac:dyDescent="0.25">
      <c r="A51" s="306" t="s">
        <v>309</v>
      </c>
      <c r="B51" s="78" t="s">
        <v>294</v>
      </c>
      <c r="C51" s="74">
        <v>2017</v>
      </c>
      <c r="D51" s="301">
        <v>66</v>
      </c>
      <c r="F51" s="306" t="s">
        <v>309</v>
      </c>
      <c r="G51" s="78" t="s">
        <v>294</v>
      </c>
      <c r="H51" s="74">
        <v>2017</v>
      </c>
      <c r="I51" s="301">
        <v>66</v>
      </c>
    </row>
    <row r="52" spans="1:9" ht="33.5" customHeight="1" x14ac:dyDescent="0.25">
      <c r="A52" s="306" t="s">
        <v>1271</v>
      </c>
      <c r="B52" s="78" t="s">
        <v>294</v>
      </c>
      <c r="C52" s="74">
        <v>2017</v>
      </c>
      <c r="D52" s="301">
        <v>80</v>
      </c>
      <c r="F52" s="306" t="s">
        <v>1271</v>
      </c>
      <c r="G52" s="78" t="s">
        <v>294</v>
      </c>
      <c r="H52" s="74">
        <v>2017</v>
      </c>
      <c r="I52" s="301">
        <v>80</v>
      </c>
    </row>
    <row r="53" spans="1:9" ht="33.5" customHeight="1" x14ac:dyDescent="0.25">
      <c r="A53" s="306" t="s">
        <v>1272</v>
      </c>
      <c r="B53" s="78" t="s">
        <v>294</v>
      </c>
      <c r="C53" s="74">
        <v>2017</v>
      </c>
      <c r="D53" s="301">
        <v>62</v>
      </c>
      <c r="F53" s="306" t="s">
        <v>1272</v>
      </c>
      <c r="G53" s="78" t="s">
        <v>294</v>
      </c>
      <c r="H53" s="74">
        <v>2017</v>
      </c>
      <c r="I53" s="301">
        <v>62</v>
      </c>
    </row>
    <row r="54" spans="1:9" ht="33.5" customHeight="1" x14ac:dyDescent="0.25">
      <c r="A54" s="306" t="s">
        <v>1273</v>
      </c>
      <c r="B54" s="78" t="s">
        <v>294</v>
      </c>
      <c r="C54" s="74">
        <v>2017</v>
      </c>
      <c r="D54" s="301">
        <v>68</v>
      </c>
      <c r="F54" s="306" t="s">
        <v>1273</v>
      </c>
      <c r="G54" s="78" t="s">
        <v>294</v>
      </c>
      <c r="H54" s="74">
        <v>2017</v>
      </c>
      <c r="I54" s="301">
        <v>68</v>
      </c>
    </row>
    <row r="55" spans="1:9" ht="33.5" customHeight="1" x14ac:dyDescent="0.25">
      <c r="A55" s="306" t="s">
        <v>310</v>
      </c>
      <c r="B55" s="78" t="s">
        <v>281</v>
      </c>
      <c r="C55" s="74">
        <v>2014</v>
      </c>
      <c r="D55" s="301">
        <v>144</v>
      </c>
      <c r="F55" s="306" t="s">
        <v>310</v>
      </c>
      <c r="G55" s="78" t="s">
        <v>281</v>
      </c>
      <c r="H55" s="74">
        <v>2014</v>
      </c>
      <c r="I55" s="301">
        <v>144</v>
      </c>
    </row>
    <row r="56" spans="1:9" ht="33.5" customHeight="1" x14ac:dyDescent="0.25">
      <c r="A56" s="306" t="s">
        <v>311</v>
      </c>
      <c r="B56" s="78" t="s">
        <v>281</v>
      </c>
      <c r="C56" s="74">
        <v>2013</v>
      </c>
      <c r="D56" s="301">
        <v>191</v>
      </c>
      <c r="F56" s="306" t="s">
        <v>311</v>
      </c>
      <c r="G56" s="78" t="s">
        <v>281</v>
      </c>
      <c r="H56" s="74">
        <v>2013</v>
      </c>
      <c r="I56" s="301">
        <v>191</v>
      </c>
    </row>
    <row r="57" spans="1:9" ht="33.5" customHeight="1" x14ac:dyDescent="0.25">
      <c r="A57" s="306" t="s">
        <v>312</v>
      </c>
      <c r="B57" s="78" t="s">
        <v>296</v>
      </c>
      <c r="C57" s="74">
        <v>2011</v>
      </c>
      <c r="D57" s="301">
        <v>105</v>
      </c>
      <c r="F57" s="306" t="s">
        <v>312</v>
      </c>
      <c r="G57" s="78" t="s">
        <v>296</v>
      </c>
      <c r="H57" s="74">
        <v>2011</v>
      </c>
      <c r="I57" s="301">
        <v>105</v>
      </c>
    </row>
    <row r="58" spans="1:9" ht="33.5" customHeight="1" x14ac:dyDescent="0.25">
      <c r="A58" s="306" t="s">
        <v>1274</v>
      </c>
      <c r="B58" s="78" t="s">
        <v>296</v>
      </c>
      <c r="C58" s="74">
        <v>2011</v>
      </c>
      <c r="D58" s="301">
        <v>116</v>
      </c>
      <c r="F58" s="306" t="s">
        <v>1274</v>
      </c>
      <c r="G58" s="78" t="s">
        <v>296</v>
      </c>
      <c r="H58" s="74">
        <v>2011</v>
      </c>
      <c r="I58" s="301">
        <v>116</v>
      </c>
    </row>
    <row r="59" spans="1:9" ht="33.5" customHeight="1" x14ac:dyDescent="0.25">
      <c r="A59" s="306" t="s">
        <v>452</v>
      </c>
      <c r="B59" s="78" t="s">
        <v>313</v>
      </c>
      <c r="C59" s="74">
        <v>2010</v>
      </c>
      <c r="D59" s="301">
        <v>110</v>
      </c>
      <c r="F59" s="306" t="s">
        <v>452</v>
      </c>
      <c r="G59" s="78" t="s">
        <v>313</v>
      </c>
      <c r="H59" s="74">
        <v>2010</v>
      </c>
      <c r="I59" s="301">
        <v>110</v>
      </c>
    </row>
    <row r="60" spans="1:9" ht="33.5" customHeight="1" x14ac:dyDescent="0.25">
      <c r="A60" s="306" t="s">
        <v>453</v>
      </c>
      <c r="B60" s="78" t="s">
        <v>313</v>
      </c>
      <c r="C60" s="74">
        <v>2010</v>
      </c>
      <c r="D60" s="301">
        <v>80</v>
      </c>
      <c r="F60" s="306" t="s">
        <v>453</v>
      </c>
      <c r="G60" s="78" t="s">
        <v>313</v>
      </c>
      <c r="H60" s="74">
        <v>2010</v>
      </c>
      <c r="I60" s="301">
        <v>80</v>
      </c>
    </row>
    <row r="61" spans="1:9" ht="33.5" customHeight="1" x14ac:dyDescent="0.25">
      <c r="A61" s="306" t="s">
        <v>314</v>
      </c>
      <c r="B61" s="78" t="s">
        <v>313</v>
      </c>
      <c r="C61" s="74">
        <v>2010</v>
      </c>
      <c r="D61" s="301">
        <v>60</v>
      </c>
      <c r="F61" s="306" t="s">
        <v>314</v>
      </c>
      <c r="G61" s="78" t="s">
        <v>313</v>
      </c>
      <c r="H61" s="74">
        <v>2010</v>
      </c>
      <c r="I61" s="301">
        <v>60</v>
      </c>
    </row>
    <row r="62" spans="1:9" ht="33.5" customHeight="1" x14ac:dyDescent="0.25">
      <c r="A62" s="306" t="s">
        <v>1275</v>
      </c>
      <c r="B62" s="78" t="s">
        <v>313</v>
      </c>
      <c r="C62" s="74">
        <v>2010</v>
      </c>
      <c r="D62" s="301">
        <v>60</v>
      </c>
      <c r="F62" s="306" t="s">
        <v>1275</v>
      </c>
      <c r="G62" s="78" t="s">
        <v>313</v>
      </c>
      <c r="H62" s="74">
        <v>2010</v>
      </c>
      <c r="I62" s="301">
        <v>60</v>
      </c>
    </row>
    <row r="63" spans="1:9" ht="33.5" customHeight="1" x14ac:dyDescent="0.25">
      <c r="A63" s="306" t="s">
        <v>1276</v>
      </c>
      <c r="B63" s="78" t="s">
        <v>298</v>
      </c>
      <c r="C63" s="74">
        <v>2007</v>
      </c>
      <c r="D63" s="301">
        <v>142</v>
      </c>
      <c r="F63" s="306" t="s">
        <v>1276</v>
      </c>
      <c r="G63" s="78" t="s">
        <v>298</v>
      </c>
      <c r="H63" s="74">
        <v>2007</v>
      </c>
      <c r="I63" s="301">
        <v>142</v>
      </c>
    </row>
    <row r="64" spans="1:9" ht="33.5" customHeight="1" x14ac:dyDescent="0.25">
      <c r="A64" s="306" t="s">
        <v>315</v>
      </c>
      <c r="B64" s="78" t="s">
        <v>281</v>
      </c>
      <c r="C64" s="74">
        <v>2003</v>
      </c>
      <c r="D64" s="301">
        <v>72</v>
      </c>
      <c r="F64" s="306" t="s">
        <v>315</v>
      </c>
      <c r="G64" s="78" t="s">
        <v>281</v>
      </c>
      <c r="H64" s="74">
        <v>2003</v>
      </c>
      <c r="I64" s="301">
        <v>72</v>
      </c>
    </row>
    <row r="65" spans="1:9" ht="33.5" customHeight="1" x14ac:dyDescent="0.25">
      <c r="A65" s="306" t="s">
        <v>454</v>
      </c>
      <c r="B65" s="78" t="s">
        <v>281</v>
      </c>
      <c r="C65" s="74">
        <v>1998</v>
      </c>
      <c r="D65" s="301">
        <v>60</v>
      </c>
      <c r="F65" s="306" t="s">
        <v>454</v>
      </c>
      <c r="G65" s="78" t="s">
        <v>281</v>
      </c>
      <c r="H65" s="74">
        <v>1998</v>
      </c>
      <c r="I65" s="301">
        <v>60</v>
      </c>
    </row>
    <row r="66" spans="1:9" ht="33.5" customHeight="1" x14ac:dyDescent="0.25">
      <c r="A66" s="306" t="s">
        <v>316</v>
      </c>
      <c r="B66" s="78" t="s">
        <v>281</v>
      </c>
      <c r="C66" s="74">
        <v>1998</v>
      </c>
      <c r="D66" s="301">
        <v>131</v>
      </c>
      <c r="F66" s="306" t="s">
        <v>316</v>
      </c>
      <c r="G66" s="78" t="s">
        <v>281</v>
      </c>
      <c r="H66" s="74">
        <v>1998</v>
      </c>
      <c r="I66" s="301">
        <v>131</v>
      </c>
    </row>
    <row r="67" spans="1:9" ht="33.5" customHeight="1" x14ac:dyDescent="0.25">
      <c r="A67" s="306" t="s">
        <v>308</v>
      </c>
      <c r="B67" s="78" t="s">
        <v>281</v>
      </c>
      <c r="C67" s="74">
        <v>1993</v>
      </c>
      <c r="D67" s="301">
        <v>114</v>
      </c>
      <c r="F67" s="306" t="s">
        <v>308</v>
      </c>
      <c r="G67" s="78" t="s">
        <v>281</v>
      </c>
      <c r="H67" s="74">
        <v>1993</v>
      </c>
      <c r="I67" s="301">
        <v>114</v>
      </c>
    </row>
    <row r="68" spans="1:9" ht="33.5" customHeight="1" x14ac:dyDescent="0.25">
      <c r="A68" s="308" t="s">
        <v>317</v>
      </c>
      <c r="B68" s="302" t="s">
        <v>281</v>
      </c>
      <c r="C68" s="303">
        <v>1983</v>
      </c>
      <c r="D68" s="309">
        <v>106</v>
      </c>
      <c r="F68" s="308" t="s">
        <v>317</v>
      </c>
      <c r="G68" s="302" t="s">
        <v>281</v>
      </c>
      <c r="H68" s="303">
        <v>1983</v>
      </c>
      <c r="I68" s="309">
        <v>106</v>
      </c>
    </row>
    <row r="69" spans="1:9" ht="20.149999999999999" customHeight="1" x14ac:dyDescent="0.25">
      <c r="A69" s="75"/>
      <c r="B69" s="74"/>
      <c r="C69" s="74"/>
      <c r="D69" s="74"/>
      <c r="F69" s="75"/>
      <c r="G69" s="74"/>
      <c r="H69" s="74"/>
      <c r="I69" s="74"/>
    </row>
    <row r="70" spans="1:9" ht="20.149999999999999" customHeight="1" x14ac:dyDescent="0.25">
      <c r="A70" s="304" t="s">
        <v>598</v>
      </c>
      <c r="B70" s="94" t="s">
        <v>278</v>
      </c>
      <c r="C70" s="94" t="s">
        <v>279</v>
      </c>
      <c r="D70" s="305"/>
      <c r="F70" s="304" t="s">
        <v>762</v>
      </c>
      <c r="G70" s="94" t="s">
        <v>760</v>
      </c>
      <c r="H70" s="94" t="s">
        <v>749</v>
      </c>
      <c r="I70" s="305"/>
    </row>
    <row r="71" spans="1:9" ht="20.149999999999999" customHeight="1" x14ac:dyDescent="0.25">
      <c r="A71" s="308" t="s">
        <v>599</v>
      </c>
      <c r="B71" s="302" t="s">
        <v>600</v>
      </c>
      <c r="C71" s="303">
        <v>2025</v>
      </c>
      <c r="D71" s="309"/>
      <c r="F71" s="308" t="s">
        <v>599</v>
      </c>
      <c r="G71" s="302" t="s">
        <v>1282</v>
      </c>
      <c r="H71" s="303">
        <v>2025</v>
      </c>
      <c r="I71" s="309"/>
    </row>
    <row r="72" spans="1:9" ht="20.149999999999999" customHeight="1" x14ac:dyDescent="0.25">
      <c r="A72" s="75"/>
      <c r="B72" s="74"/>
      <c r="C72" s="74"/>
      <c r="D72" s="74"/>
      <c r="F72" s="75"/>
      <c r="G72" s="74"/>
      <c r="H72" s="74"/>
      <c r="I72" s="74"/>
    </row>
    <row r="73" spans="1:9" ht="31.5" customHeight="1" x14ac:dyDescent="0.25">
      <c r="A73" s="744" t="s">
        <v>445</v>
      </c>
      <c r="B73" s="745" t="s">
        <v>278</v>
      </c>
      <c r="C73" s="745" t="s">
        <v>279</v>
      </c>
      <c r="D73" s="288" t="s">
        <v>301</v>
      </c>
      <c r="F73" s="744" t="s">
        <v>751</v>
      </c>
      <c r="G73" s="745" t="s">
        <v>760</v>
      </c>
      <c r="H73" s="745" t="s">
        <v>749</v>
      </c>
      <c r="I73" s="288" t="s">
        <v>761</v>
      </c>
    </row>
    <row r="74" spans="1:9" ht="33.5" customHeight="1" x14ac:dyDescent="0.25">
      <c r="A74" s="306" t="s">
        <v>454</v>
      </c>
      <c r="B74" s="78" t="s">
        <v>298</v>
      </c>
      <c r="C74" s="74">
        <v>2026</v>
      </c>
      <c r="D74" s="301" t="s">
        <v>20</v>
      </c>
      <c r="F74" s="306" t="s">
        <v>454</v>
      </c>
      <c r="G74" s="78" t="s">
        <v>298</v>
      </c>
      <c r="H74" s="74">
        <v>2026</v>
      </c>
      <c r="I74" s="301" t="s">
        <v>20</v>
      </c>
    </row>
    <row r="75" spans="1:9" ht="33.5" customHeight="1" x14ac:dyDescent="0.25">
      <c r="A75" s="306" t="s">
        <v>1277</v>
      </c>
      <c r="B75" s="78" t="s">
        <v>281</v>
      </c>
      <c r="C75" s="74">
        <v>2026</v>
      </c>
      <c r="D75" s="301" t="s">
        <v>20</v>
      </c>
      <c r="F75" s="306" t="s">
        <v>1277</v>
      </c>
      <c r="G75" s="78" t="s">
        <v>281</v>
      </c>
      <c r="H75" s="74">
        <v>2026</v>
      </c>
      <c r="I75" s="301" t="s">
        <v>20</v>
      </c>
    </row>
    <row r="76" spans="1:9" ht="33.5" customHeight="1" x14ac:dyDescent="0.25">
      <c r="A76" s="308" t="s">
        <v>1278</v>
      </c>
      <c r="B76" s="302" t="s">
        <v>281</v>
      </c>
      <c r="C76" s="303">
        <v>2026</v>
      </c>
      <c r="D76" s="309" t="s">
        <v>20</v>
      </c>
      <c r="F76" s="308" t="s">
        <v>1278</v>
      </c>
      <c r="G76" s="302" t="s">
        <v>281</v>
      </c>
      <c r="H76" s="303">
        <v>2026</v>
      </c>
      <c r="I76" s="309" t="s">
        <v>20</v>
      </c>
    </row>
    <row r="77" spans="1:9" ht="20.149999999999999" customHeight="1" x14ac:dyDescent="0.25">
      <c r="A77" s="80" t="s">
        <v>446</v>
      </c>
      <c r="B77" s="74"/>
      <c r="C77" s="74"/>
      <c r="D77" s="74"/>
      <c r="F77" s="80" t="s">
        <v>758</v>
      </c>
      <c r="G77" s="74"/>
      <c r="H77" s="74"/>
      <c r="I77" s="74"/>
    </row>
    <row r="78" spans="1:9" ht="20.149999999999999" customHeight="1" x14ac:dyDescent="0.25">
      <c r="A78" s="75"/>
      <c r="B78" s="74"/>
      <c r="C78" s="74"/>
      <c r="D78" s="74"/>
      <c r="F78" s="75"/>
      <c r="G78" s="74"/>
      <c r="H78" s="74"/>
      <c r="I78" s="74"/>
    </row>
    <row r="79" spans="1:9" ht="20.149999999999999" customHeight="1" x14ac:dyDescent="0.25">
      <c r="A79" s="75"/>
      <c r="B79" s="74"/>
      <c r="C79" s="74"/>
      <c r="D79" s="74"/>
      <c r="F79" s="75"/>
      <c r="G79" s="74"/>
      <c r="H79" s="74"/>
      <c r="I79" s="74"/>
    </row>
    <row r="80" spans="1:9" ht="20.149999999999999" customHeight="1" x14ac:dyDescent="0.25">
      <c r="A80" s="75"/>
      <c r="B80" s="74"/>
      <c r="C80" s="74"/>
      <c r="D80" s="74"/>
      <c r="F80" s="75"/>
      <c r="G80" s="74"/>
      <c r="H80" s="74"/>
      <c r="I80" s="74"/>
    </row>
    <row r="81" spans="1:9" ht="20.149999999999999" customHeight="1" x14ac:dyDescent="0.25">
      <c r="A81" s="75"/>
      <c r="B81" s="74"/>
      <c r="C81" s="74"/>
      <c r="D81" s="74"/>
      <c r="F81" s="75"/>
      <c r="G81" s="74"/>
      <c r="H81" s="74"/>
      <c r="I81" s="74"/>
    </row>
    <row r="82" spans="1:9" ht="20.149999999999999" customHeight="1" x14ac:dyDescent="0.25">
      <c r="A82" s="75"/>
      <c r="B82" s="74"/>
      <c r="C82" s="74"/>
      <c r="D82" s="74"/>
      <c r="F82" s="75"/>
      <c r="G82" s="74"/>
      <c r="H82" s="74"/>
      <c r="I82" s="74"/>
    </row>
    <row r="83" spans="1:9" ht="20.149999999999999" customHeight="1" x14ac:dyDescent="0.25">
      <c r="A83" s="75"/>
      <c r="B83" s="74"/>
      <c r="C83" s="74"/>
      <c r="D83" s="74"/>
      <c r="F83" s="75"/>
      <c r="G83" s="74"/>
      <c r="H83" s="74"/>
      <c r="I83" s="74"/>
    </row>
    <row r="84" spans="1:9" ht="20.149999999999999" customHeight="1" x14ac:dyDescent="0.25">
      <c r="A84" s="75"/>
      <c r="B84" s="74"/>
      <c r="C84" s="74"/>
      <c r="D84" s="74"/>
      <c r="F84" s="75"/>
      <c r="G84" s="74"/>
      <c r="H84" s="74"/>
      <c r="I84" s="74"/>
    </row>
    <row r="85" spans="1:9" ht="20.149999999999999" customHeight="1" x14ac:dyDescent="0.25">
      <c r="A85" s="75"/>
      <c r="B85" s="74"/>
      <c r="C85" s="74"/>
      <c r="D85" s="74"/>
      <c r="F85" s="75"/>
      <c r="G85" s="74"/>
      <c r="H85" s="74"/>
      <c r="I85" s="74"/>
    </row>
    <row r="86" spans="1:9" ht="20.149999999999999" customHeight="1" x14ac:dyDescent="0.25">
      <c r="A86" s="75"/>
      <c r="B86" s="74"/>
      <c r="C86" s="74"/>
      <c r="D86" s="74"/>
      <c r="F86" s="75"/>
      <c r="G86" s="74"/>
      <c r="H86" s="74"/>
      <c r="I86" s="74"/>
    </row>
    <row r="87" spans="1:9" ht="20.149999999999999" customHeight="1" x14ac:dyDescent="0.25">
      <c r="A87" s="75"/>
      <c r="B87" s="74"/>
      <c r="C87" s="74"/>
      <c r="D87" s="74"/>
      <c r="F87" s="75"/>
      <c r="G87" s="74"/>
      <c r="H87" s="74"/>
      <c r="I87" s="74"/>
    </row>
    <row r="88" spans="1:9" ht="20.149999999999999" customHeight="1" x14ac:dyDescent="0.25">
      <c r="A88" s="75"/>
      <c r="B88" s="74"/>
      <c r="C88" s="74"/>
      <c r="D88" s="74"/>
      <c r="F88" s="75"/>
      <c r="G88" s="74"/>
      <c r="H88" s="74"/>
      <c r="I88" s="74"/>
    </row>
    <row r="89" spans="1:9" ht="20.149999999999999" customHeight="1" x14ac:dyDescent="0.25">
      <c r="A89" s="75"/>
      <c r="B89" s="74"/>
      <c r="C89" s="74"/>
      <c r="D89" s="74"/>
      <c r="F89" s="75"/>
      <c r="G89" s="74"/>
      <c r="H89" s="74"/>
      <c r="I89" s="74"/>
    </row>
    <row r="90" spans="1:9" ht="20.149999999999999" customHeight="1" x14ac:dyDescent="0.25">
      <c r="A90" s="75"/>
      <c r="B90" s="74"/>
      <c r="C90" s="74"/>
      <c r="D90" s="74"/>
      <c r="F90" s="75"/>
      <c r="G90" s="74"/>
      <c r="H90" s="74"/>
      <c r="I90" s="74"/>
    </row>
    <row r="91" spans="1:9" ht="20.149999999999999" customHeight="1" x14ac:dyDescent="0.25">
      <c r="A91" s="75"/>
      <c r="B91" s="74"/>
      <c r="C91" s="74"/>
      <c r="D91" s="74"/>
      <c r="F91" s="75"/>
      <c r="G91" s="74"/>
      <c r="H91" s="74"/>
      <c r="I91" s="74"/>
    </row>
    <row r="92" spans="1:9" ht="20.149999999999999" customHeight="1" x14ac:dyDescent="0.25">
      <c r="A92" s="75"/>
      <c r="B92" s="74"/>
      <c r="C92" s="74"/>
      <c r="D92" s="74"/>
      <c r="F92" s="75"/>
      <c r="G92" s="74"/>
      <c r="H92" s="74"/>
      <c r="I92" s="74"/>
    </row>
    <row r="93" spans="1:9" ht="20.149999999999999" customHeight="1" x14ac:dyDescent="0.25">
      <c r="A93" s="75"/>
      <c r="B93" s="74"/>
      <c r="C93" s="74"/>
      <c r="D93" s="74"/>
      <c r="F93" s="75"/>
      <c r="G93" s="74"/>
      <c r="H93" s="74"/>
      <c r="I93" s="74"/>
    </row>
    <row r="94" spans="1:9" ht="20.149999999999999" customHeight="1" x14ac:dyDescent="0.25">
      <c r="A94" s="75"/>
      <c r="B94" s="74"/>
      <c r="C94" s="74"/>
      <c r="D94" s="74"/>
      <c r="F94" s="75"/>
      <c r="G94" s="74"/>
      <c r="H94" s="74"/>
      <c r="I94" s="74"/>
    </row>
    <row r="95" spans="1:9" ht="20.149999999999999" customHeight="1" x14ac:dyDescent="0.25">
      <c r="A95" s="75"/>
      <c r="B95" s="74"/>
      <c r="C95" s="74"/>
      <c r="D95" s="74"/>
      <c r="F95" s="75"/>
      <c r="G95" s="74"/>
      <c r="H95" s="74"/>
      <c r="I95" s="74"/>
    </row>
    <row r="96" spans="1:9" ht="20.149999999999999" customHeight="1" x14ac:dyDescent="0.25">
      <c r="A96" s="75"/>
      <c r="B96" s="74"/>
      <c r="C96" s="74"/>
      <c r="D96" s="74"/>
      <c r="F96" s="75"/>
      <c r="G96" s="74"/>
      <c r="H96" s="74"/>
      <c r="I96" s="74"/>
    </row>
    <row r="97" spans="1:9" ht="20.149999999999999" customHeight="1" x14ac:dyDescent="0.25">
      <c r="A97" s="75"/>
      <c r="B97" s="74"/>
      <c r="C97" s="74"/>
      <c r="D97" s="74"/>
      <c r="F97" s="75"/>
      <c r="G97" s="74"/>
      <c r="H97" s="74"/>
      <c r="I97" s="74"/>
    </row>
    <row r="98" spans="1:9" ht="20.149999999999999" customHeight="1" x14ac:dyDescent="0.25">
      <c r="A98" s="75"/>
      <c r="B98" s="74"/>
      <c r="C98" s="74"/>
      <c r="D98" s="74"/>
      <c r="F98" s="75"/>
      <c r="G98" s="74"/>
      <c r="H98" s="74"/>
      <c r="I98" s="74"/>
    </row>
    <row r="99" spans="1:9" ht="20.149999999999999" customHeight="1" x14ac:dyDescent="0.25">
      <c r="A99" s="75"/>
      <c r="B99" s="74"/>
      <c r="C99" s="74"/>
      <c r="D99" s="74"/>
      <c r="F99" s="75"/>
      <c r="G99" s="74"/>
      <c r="H99" s="74"/>
      <c r="I99" s="74"/>
    </row>
    <row r="100" spans="1:9" ht="20.149999999999999" customHeight="1" x14ac:dyDescent="0.25">
      <c r="A100" s="75"/>
      <c r="B100" s="74"/>
      <c r="C100" s="74"/>
      <c r="D100" s="74"/>
      <c r="F100" s="75"/>
      <c r="G100" s="74"/>
      <c r="H100" s="74"/>
      <c r="I100" s="74"/>
    </row>
    <row r="101" spans="1:9" ht="20.149999999999999" customHeight="1" x14ac:dyDescent="0.25">
      <c r="A101" s="75"/>
      <c r="B101" s="74"/>
      <c r="C101" s="74"/>
      <c r="D101" s="74"/>
      <c r="F101" s="75"/>
      <c r="G101" s="74"/>
      <c r="H101" s="74"/>
      <c r="I101" s="74"/>
    </row>
    <row r="102" spans="1:9" ht="20.149999999999999" customHeight="1" x14ac:dyDescent="0.25">
      <c r="A102" s="75"/>
      <c r="B102" s="74"/>
      <c r="C102" s="74"/>
      <c r="D102" s="74"/>
      <c r="F102" s="75"/>
      <c r="G102" s="74"/>
      <c r="H102" s="74"/>
      <c r="I102" s="74"/>
    </row>
    <row r="103" spans="1:9" ht="20.149999999999999" customHeight="1" x14ac:dyDescent="0.25">
      <c r="A103" s="75"/>
      <c r="B103" s="74"/>
      <c r="C103" s="74"/>
      <c r="D103" s="74"/>
      <c r="F103" s="75"/>
      <c r="G103" s="74"/>
      <c r="H103" s="74"/>
      <c r="I103" s="74"/>
    </row>
    <row r="104" spans="1:9" ht="20.149999999999999" customHeight="1" x14ac:dyDescent="0.25">
      <c r="A104" s="75"/>
      <c r="B104" s="74"/>
      <c r="C104" s="74"/>
      <c r="D104" s="74"/>
      <c r="F104" s="75"/>
      <c r="G104" s="74"/>
      <c r="H104" s="74"/>
      <c r="I104" s="74"/>
    </row>
    <row r="105" spans="1:9" ht="20.149999999999999" customHeight="1" x14ac:dyDescent="0.25">
      <c r="A105" s="75"/>
      <c r="B105" s="74"/>
      <c r="C105" s="74"/>
      <c r="D105" s="74"/>
      <c r="F105" s="75"/>
      <c r="G105" s="74"/>
      <c r="H105" s="74"/>
      <c r="I105" s="74"/>
    </row>
    <row r="106" spans="1:9" ht="20.149999999999999" customHeight="1" x14ac:dyDescent="0.25">
      <c r="A106" s="75"/>
      <c r="B106" s="74"/>
      <c r="C106" s="74"/>
      <c r="D106" s="74"/>
      <c r="F106" s="75"/>
      <c r="G106" s="74"/>
      <c r="H106" s="74"/>
      <c r="I106" s="74"/>
    </row>
    <row r="107" spans="1:9" ht="20.149999999999999" customHeight="1" x14ac:dyDescent="0.25">
      <c r="A107" s="75"/>
      <c r="B107" s="74"/>
      <c r="C107" s="74"/>
      <c r="D107" s="74"/>
      <c r="F107" s="75"/>
      <c r="G107" s="74"/>
      <c r="H107" s="74"/>
      <c r="I107" s="74"/>
    </row>
    <row r="108" spans="1:9" ht="20.149999999999999" customHeight="1" x14ac:dyDescent="0.25">
      <c r="A108" s="75"/>
      <c r="B108" s="74"/>
      <c r="C108" s="74"/>
      <c r="D108" s="74"/>
      <c r="F108" s="75"/>
      <c r="G108" s="74"/>
      <c r="H108" s="74"/>
      <c r="I108" s="74"/>
    </row>
    <row r="109" spans="1:9" ht="20.149999999999999" customHeight="1" x14ac:dyDescent="0.25">
      <c r="A109" s="75"/>
      <c r="B109" s="74"/>
      <c r="C109" s="74"/>
      <c r="D109" s="74"/>
      <c r="F109" s="75"/>
      <c r="G109" s="74"/>
      <c r="H109" s="74"/>
      <c r="I109" s="74"/>
    </row>
    <row r="110" spans="1:9" ht="20.149999999999999" customHeight="1" x14ac:dyDescent="0.25">
      <c r="A110" s="75"/>
      <c r="B110" s="74"/>
      <c r="C110" s="74"/>
      <c r="D110" s="74"/>
      <c r="F110" s="75"/>
      <c r="G110" s="74"/>
      <c r="H110" s="74"/>
      <c r="I110" s="74"/>
    </row>
    <row r="111" spans="1:9" ht="20.149999999999999" customHeight="1" x14ac:dyDescent="0.25">
      <c r="A111" s="75"/>
      <c r="B111" s="74"/>
      <c r="C111" s="74"/>
      <c r="D111" s="74"/>
      <c r="F111" s="75"/>
      <c r="G111" s="74"/>
      <c r="H111" s="74"/>
      <c r="I111" s="74"/>
    </row>
    <row r="112" spans="1:9" ht="20.149999999999999" customHeight="1" x14ac:dyDescent="0.25">
      <c r="A112" s="75"/>
      <c r="B112" s="74"/>
      <c r="C112" s="74"/>
      <c r="D112" s="74"/>
      <c r="F112" s="75"/>
      <c r="G112" s="74"/>
      <c r="H112" s="74"/>
      <c r="I112" s="74"/>
    </row>
    <row r="113" spans="1:9" ht="20.149999999999999" customHeight="1" x14ac:dyDescent="0.25">
      <c r="A113" s="75"/>
      <c r="B113" s="74"/>
      <c r="C113" s="74"/>
      <c r="D113" s="74"/>
      <c r="F113" s="75"/>
      <c r="G113" s="74"/>
      <c r="H113" s="74"/>
      <c r="I113" s="74"/>
    </row>
    <row r="114" spans="1:9" ht="20.149999999999999" customHeight="1" x14ac:dyDescent="0.25">
      <c r="A114" s="75"/>
      <c r="F114" s="75"/>
    </row>
    <row r="115" spans="1:9" ht="20.149999999999999" customHeight="1" x14ac:dyDescent="0.25">
      <c r="A115" s="75"/>
      <c r="F115" s="75"/>
    </row>
    <row r="116" spans="1:9" ht="20.149999999999999" customHeight="1" x14ac:dyDescent="0.25">
      <c r="A116" s="75"/>
      <c r="F116" s="75"/>
    </row>
    <row r="117" spans="1:9" ht="20.149999999999999" customHeight="1" x14ac:dyDescent="0.25">
      <c r="A117" s="75"/>
      <c r="F117" s="75"/>
    </row>
    <row r="118" spans="1:9" ht="20.149999999999999" customHeight="1" x14ac:dyDescent="0.25">
      <c r="A118" s="75"/>
      <c r="F118" s="75"/>
    </row>
    <row r="119" spans="1:9" ht="20.149999999999999" customHeight="1" x14ac:dyDescent="0.25">
      <c r="A119" s="75"/>
      <c r="F119" s="75"/>
    </row>
    <row r="120" spans="1:9" ht="20.149999999999999" customHeight="1" x14ac:dyDescent="0.25">
      <c r="A120" s="75"/>
      <c r="F120" s="75"/>
    </row>
    <row r="121" spans="1:9" ht="20.149999999999999" customHeight="1" x14ac:dyDescent="0.25">
      <c r="A121" s="75"/>
      <c r="F121" s="75"/>
    </row>
    <row r="122" spans="1:9" ht="20.149999999999999" customHeight="1" x14ac:dyDescent="0.25">
      <c r="A122" s="75"/>
      <c r="F122" s="75"/>
    </row>
    <row r="123" spans="1:9" ht="20.149999999999999" customHeight="1" x14ac:dyDescent="0.25">
      <c r="A123" s="75"/>
      <c r="F123" s="75"/>
    </row>
    <row r="124" spans="1:9" ht="20.149999999999999" customHeight="1" x14ac:dyDescent="0.25">
      <c r="A124" s="75"/>
      <c r="F124" s="75"/>
    </row>
    <row r="125" spans="1:9" ht="20.149999999999999" customHeight="1" x14ac:dyDescent="0.25">
      <c r="A125" s="75"/>
      <c r="F125" s="75"/>
    </row>
    <row r="126" spans="1:9" ht="20.149999999999999" customHeight="1" x14ac:dyDescent="0.25">
      <c r="A126" s="75"/>
      <c r="F126" s="75"/>
    </row>
    <row r="127" spans="1:9" ht="20.149999999999999" customHeight="1" x14ac:dyDescent="0.25">
      <c r="A127" s="75"/>
      <c r="F127" s="75"/>
    </row>
    <row r="128" spans="1:9" ht="20.149999999999999" customHeight="1" x14ac:dyDescent="0.25">
      <c r="A128" s="75"/>
      <c r="F128" s="75"/>
    </row>
    <row r="129" spans="1:6" ht="20.149999999999999" customHeight="1" x14ac:dyDescent="0.25">
      <c r="A129" s="75"/>
      <c r="F129" s="75"/>
    </row>
    <row r="130" spans="1:6" ht="20.149999999999999" customHeight="1" x14ac:dyDescent="0.25">
      <c r="A130" s="75"/>
      <c r="F130" s="75"/>
    </row>
    <row r="131" spans="1:6" ht="20.149999999999999" customHeight="1" x14ac:dyDescent="0.25">
      <c r="A131" s="75"/>
      <c r="F131" s="75"/>
    </row>
    <row r="132" spans="1:6" ht="20.149999999999999" customHeight="1" x14ac:dyDescent="0.25">
      <c r="A132" s="75"/>
      <c r="F132" s="75"/>
    </row>
    <row r="133" spans="1:6" ht="20.149999999999999" customHeight="1" x14ac:dyDescent="0.25">
      <c r="A133" s="75"/>
      <c r="F133" s="75"/>
    </row>
    <row r="134" spans="1:6" ht="20.149999999999999" customHeight="1" x14ac:dyDescent="0.25">
      <c r="A134" s="75"/>
      <c r="F134" s="75"/>
    </row>
    <row r="135" spans="1:6" ht="20.149999999999999" customHeight="1" x14ac:dyDescent="0.25"/>
    <row r="136" spans="1:6" ht="20.149999999999999" customHeight="1" x14ac:dyDescent="0.25"/>
    <row r="137" spans="1:6" ht="20.149999999999999" customHeight="1" x14ac:dyDescent="0.25"/>
    <row r="138" spans="1:6" ht="20.149999999999999" customHeight="1" x14ac:dyDescent="0.25"/>
    <row r="139" spans="1:6" ht="20.149999999999999" customHeight="1" x14ac:dyDescent="0.25"/>
    <row r="140" spans="1:6" ht="20.149999999999999" customHeight="1" x14ac:dyDescent="0.25"/>
    <row r="141" spans="1:6" ht="20.149999999999999" customHeight="1" x14ac:dyDescent="0.25"/>
    <row r="142" spans="1:6" ht="20.149999999999999" customHeight="1" x14ac:dyDescent="0.25"/>
    <row r="143" spans="1:6" ht="20.149999999999999" customHeight="1" x14ac:dyDescent="0.25"/>
    <row r="144" spans="1:6" ht="20.149999999999999" customHeight="1" x14ac:dyDescent="0.25"/>
    <row r="145" ht="20.149999999999999" customHeight="1" x14ac:dyDescent="0.25"/>
    <row r="146" ht="20.149999999999999" customHeight="1" x14ac:dyDescent="0.25"/>
    <row r="147" ht="20.149999999999999" customHeight="1" x14ac:dyDescent="0.25"/>
    <row r="148" ht="20.149999999999999" customHeight="1" x14ac:dyDescent="0.25"/>
    <row r="149" ht="20.149999999999999" customHeight="1" x14ac:dyDescent="0.25"/>
    <row r="150" ht="20.149999999999999" customHeight="1" x14ac:dyDescent="0.25"/>
    <row r="151" ht="20.149999999999999" customHeight="1" x14ac:dyDescent="0.25"/>
    <row r="152" ht="20.149999999999999" customHeight="1" x14ac:dyDescent="0.25"/>
    <row r="153" ht="20.149999999999999" customHeight="1" x14ac:dyDescent="0.25"/>
    <row r="154" ht="20.149999999999999" customHeight="1" x14ac:dyDescent="0.25"/>
    <row r="155" ht="20.149999999999999" customHeight="1" x14ac:dyDescent="0.25"/>
    <row r="156" ht="20.149999999999999" customHeight="1" x14ac:dyDescent="0.25"/>
    <row r="157" ht="20.149999999999999" customHeight="1" x14ac:dyDescent="0.25"/>
    <row r="158" ht="20.149999999999999" customHeight="1" x14ac:dyDescent="0.25"/>
    <row r="159" ht="20.149999999999999" customHeight="1" x14ac:dyDescent="0.25"/>
    <row r="160" ht="20.149999999999999" customHeight="1" x14ac:dyDescent="0.25"/>
    <row r="161" ht="20.149999999999999" customHeight="1" x14ac:dyDescent="0.25"/>
    <row r="162" ht="20.149999999999999" customHeight="1" x14ac:dyDescent="0.25"/>
    <row r="163" ht="20.149999999999999" customHeight="1" x14ac:dyDescent="0.25"/>
    <row r="164" ht="20.149999999999999" customHeight="1" x14ac:dyDescent="0.25"/>
    <row r="165" ht="20.149999999999999" customHeight="1" x14ac:dyDescent="0.25"/>
    <row r="166" ht="20.149999999999999" customHeight="1" x14ac:dyDescent="0.25"/>
    <row r="167" ht="20.149999999999999" customHeight="1" x14ac:dyDescent="0.25"/>
    <row r="168" ht="20.149999999999999" customHeight="1" x14ac:dyDescent="0.25"/>
    <row r="169" ht="20.149999999999999" customHeight="1" x14ac:dyDescent="0.25"/>
    <row r="170" ht="20.149999999999999" customHeight="1" x14ac:dyDescent="0.25"/>
    <row r="171" ht="20.149999999999999" customHeight="1" x14ac:dyDescent="0.25"/>
    <row r="172" ht="20.149999999999999" customHeight="1" x14ac:dyDescent="0.25"/>
    <row r="173" ht="20.149999999999999" customHeight="1" x14ac:dyDescent="0.25"/>
    <row r="174" ht="20.149999999999999" customHeight="1" x14ac:dyDescent="0.25"/>
    <row r="175" ht="20.149999999999999" customHeight="1" x14ac:dyDescent="0.25"/>
    <row r="176" ht="20.149999999999999" customHeight="1" x14ac:dyDescent="0.25"/>
    <row r="177" ht="20.149999999999999" customHeight="1" x14ac:dyDescent="0.25"/>
    <row r="178" ht="20.149999999999999" customHeight="1" x14ac:dyDescent="0.25"/>
    <row r="179" ht="20.149999999999999" customHeight="1" x14ac:dyDescent="0.25"/>
    <row r="180" ht="20.149999999999999" customHeight="1" x14ac:dyDescent="0.25"/>
    <row r="181" ht="20.149999999999999" customHeight="1" x14ac:dyDescent="0.25"/>
    <row r="182" ht="20.149999999999999" customHeight="1" x14ac:dyDescent="0.25"/>
    <row r="183" ht="20.149999999999999" customHeight="1" x14ac:dyDescent="0.25"/>
    <row r="184" ht="20.149999999999999" customHeight="1" x14ac:dyDescent="0.25"/>
    <row r="185" ht="20.149999999999999" customHeight="1" x14ac:dyDescent="0.25"/>
    <row r="186" ht="20.149999999999999" customHeight="1" x14ac:dyDescent="0.25"/>
    <row r="187" ht="20.149999999999999" customHeight="1" x14ac:dyDescent="0.25"/>
    <row r="188" ht="20.149999999999999" customHeight="1" x14ac:dyDescent="0.25"/>
    <row r="189" ht="20.149999999999999" customHeight="1" x14ac:dyDescent="0.25"/>
    <row r="190" ht="20.149999999999999" customHeight="1" x14ac:dyDescent="0.25"/>
    <row r="191" ht="20.149999999999999" customHeight="1" x14ac:dyDescent="0.25"/>
    <row r="192" ht="20.149999999999999" customHeight="1" x14ac:dyDescent="0.25"/>
    <row r="193" ht="20.149999999999999" customHeight="1" x14ac:dyDescent="0.25"/>
    <row r="194" ht="20.149999999999999" customHeight="1" x14ac:dyDescent="0.25"/>
    <row r="195" ht="20.149999999999999" customHeight="1" x14ac:dyDescent="0.25"/>
    <row r="196" ht="20.149999999999999" customHeight="1" x14ac:dyDescent="0.25"/>
    <row r="197" ht="20.149999999999999" customHeight="1" x14ac:dyDescent="0.25"/>
    <row r="198" ht="20.149999999999999" customHeight="1" x14ac:dyDescent="0.25"/>
    <row r="199" ht="20.149999999999999" customHeight="1" x14ac:dyDescent="0.25"/>
    <row r="200" ht="20.149999999999999" customHeight="1" x14ac:dyDescent="0.25"/>
    <row r="201" ht="20.149999999999999" customHeight="1" x14ac:dyDescent="0.25"/>
    <row r="202" ht="20.149999999999999" customHeight="1" x14ac:dyDescent="0.25"/>
    <row r="203" ht="20.149999999999999" customHeight="1" x14ac:dyDescent="0.25"/>
    <row r="204" ht="20.149999999999999" customHeight="1" x14ac:dyDescent="0.25"/>
    <row r="205" ht="20.149999999999999" customHeight="1" x14ac:dyDescent="0.25"/>
    <row r="206" ht="20.149999999999999" customHeight="1" x14ac:dyDescent="0.25"/>
    <row r="207" ht="20.149999999999999" customHeight="1" x14ac:dyDescent="0.25"/>
    <row r="208" ht="20.149999999999999" customHeight="1" x14ac:dyDescent="0.25"/>
    <row r="209" ht="20.149999999999999" customHeight="1" x14ac:dyDescent="0.25"/>
    <row r="210" ht="20.149999999999999" customHeight="1" x14ac:dyDescent="0.25"/>
    <row r="211" ht="20.149999999999999" customHeight="1" x14ac:dyDescent="0.25"/>
    <row r="212" ht="20.149999999999999" customHeight="1" x14ac:dyDescent="0.25"/>
    <row r="213" ht="20.149999999999999" customHeight="1" x14ac:dyDescent="0.25"/>
    <row r="214" ht="20.149999999999999" customHeight="1" x14ac:dyDescent="0.25"/>
    <row r="215" ht="20.149999999999999" customHeight="1" x14ac:dyDescent="0.25"/>
    <row r="216" ht="20.149999999999999" customHeight="1" x14ac:dyDescent="0.25"/>
    <row r="217" ht="20.149999999999999" customHeight="1" x14ac:dyDescent="0.25"/>
    <row r="218" ht="20.149999999999999" customHeight="1" x14ac:dyDescent="0.25"/>
    <row r="219" ht="20.149999999999999" customHeight="1" x14ac:dyDescent="0.25"/>
    <row r="220" ht="20.149999999999999" customHeight="1" x14ac:dyDescent="0.25"/>
    <row r="221" ht="20.149999999999999" customHeight="1" x14ac:dyDescent="0.25"/>
    <row r="222" ht="20.149999999999999" customHeight="1" x14ac:dyDescent="0.25"/>
    <row r="223" ht="20.149999999999999" customHeight="1" x14ac:dyDescent="0.25"/>
    <row r="224" ht="20.149999999999999" customHeight="1" x14ac:dyDescent="0.25"/>
    <row r="225" ht="20.149999999999999" customHeight="1" x14ac:dyDescent="0.25"/>
    <row r="226" ht="20.149999999999999" customHeight="1" x14ac:dyDescent="0.25"/>
    <row r="227" ht="20.149999999999999" customHeight="1" x14ac:dyDescent="0.25"/>
    <row r="228" ht="20.149999999999999" customHeight="1" x14ac:dyDescent="0.25"/>
    <row r="229" ht="20.149999999999999" customHeight="1" x14ac:dyDescent="0.25"/>
    <row r="230" ht="20.149999999999999" customHeight="1" x14ac:dyDescent="0.25"/>
    <row r="231" ht="20.149999999999999" customHeight="1" x14ac:dyDescent="0.25"/>
    <row r="232" ht="20.149999999999999" customHeight="1" x14ac:dyDescent="0.25"/>
    <row r="233" ht="20.149999999999999" customHeight="1" x14ac:dyDescent="0.25"/>
    <row r="234" ht="20.149999999999999" customHeight="1" x14ac:dyDescent="0.25"/>
    <row r="235" ht="20.149999999999999" customHeight="1" x14ac:dyDescent="0.25"/>
    <row r="236" ht="20.149999999999999" customHeight="1" x14ac:dyDescent="0.25"/>
    <row r="237" ht="20.149999999999999" customHeight="1" x14ac:dyDescent="0.25"/>
    <row r="238" ht="20.149999999999999" customHeight="1" x14ac:dyDescent="0.25"/>
    <row r="239" ht="20.149999999999999" customHeight="1" x14ac:dyDescent="0.25"/>
    <row r="240" ht="20.149999999999999" customHeight="1" x14ac:dyDescent="0.25"/>
    <row r="241" ht="20.149999999999999" customHeight="1" x14ac:dyDescent="0.25"/>
    <row r="242" ht="20.149999999999999" customHeight="1" x14ac:dyDescent="0.25"/>
    <row r="243" ht="20.149999999999999" customHeight="1" x14ac:dyDescent="0.25"/>
    <row r="244" ht="20.149999999999999" customHeight="1" x14ac:dyDescent="0.25"/>
    <row r="245" ht="20.149999999999999" customHeight="1" x14ac:dyDescent="0.25"/>
    <row r="246" ht="20.149999999999999" customHeight="1" x14ac:dyDescent="0.25"/>
    <row r="247" ht="20.149999999999999" customHeight="1" x14ac:dyDescent="0.25"/>
    <row r="248" ht="20.149999999999999" customHeight="1" x14ac:dyDescent="0.25"/>
    <row r="249" ht="20.149999999999999" customHeight="1" x14ac:dyDescent="0.25"/>
    <row r="250" ht="20.149999999999999" customHeight="1" x14ac:dyDescent="0.25"/>
    <row r="251" ht="20.149999999999999" customHeight="1" x14ac:dyDescent="0.25"/>
    <row r="252" ht="20.149999999999999" customHeight="1" x14ac:dyDescent="0.25"/>
    <row r="253" ht="20.149999999999999" customHeight="1" x14ac:dyDescent="0.25"/>
    <row r="254" ht="20.149999999999999" customHeight="1" x14ac:dyDescent="0.25"/>
    <row r="255" ht="20.149999999999999" customHeight="1" x14ac:dyDescent="0.25"/>
    <row r="256" ht="20.149999999999999" customHeight="1" x14ac:dyDescent="0.25"/>
    <row r="257" ht="20.149999999999999" customHeight="1" x14ac:dyDescent="0.25"/>
    <row r="258" ht="20.149999999999999" customHeight="1" x14ac:dyDescent="0.25"/>
    <row r="259" ht="20.149999999999999" customHeight="1" x14ac:dyDescent="0.25"/>
    <row r="260" ht="20.149999999999999" customHeight="1" x14ac:dyDescent="0.25"/>
    <row r="261" ht="20.149999999999999" customHeight="1" x14ac:dyDescent="0.25"/>
    <row r="262" ht="20.149999999999999" customHeight="1" x14ac:dyDescent="0.25"/>
    <row r="263" ht="20.149999999999999" customHeight="1" x14ac:dyDescent="0.25"/>
    <row r="264" ht="20.149999999999999" customHeight="1" x14ac:dyDescent="0.25"/>
    <row r="265" ht="20.149999999999999" customHeight="1" x14ac:dyDescent="0.25"/>
    <row r="266" ht="20.149999999999999" customHeight="1" x14ac:dyDescent="0.25"/>
    <row r="267" ht="20.149999999999999" customHeight="1" x14ac:dyDescent="0.25"/>
    <row r="268" ht="20.149999999999999" customHeight="1" x14ac:dyDescent="0.25"/>
    <row r="269" ht="20.149999999999999" customHeight="1" x14ac:dyDescent="0.25"/>
    <row r="270" ht="20.149999999999999" customHeight="1" x14ac:dyDescent="0.25"/>
    <row r="271" ht="20.149999999999999" customHeight="1" x14ac:dyDescent="0.25"/>
    <row r="272" ht="20.149999999999999" customHeight="1" x14ac:dyDescent="0.25"/>
    <row r="273" ht="20.149999999999999" customHeight="1" x14ac:dyDescent="0.25"/>
    <row r="274" ht="20.149999999999999" customHeight="1" x14ac:dyDescent="0.25"/>
    <row r="275" ht="20.149999999999999" customHeight="1" x14ac:dyDescent="0.25"/>
    <row r="276" ht="20.149999999999999" customHeight="1" x14ac:dyDescent="0.25"/>
    <row r="277" ht="20.149999999999999" customHeight="1" x14ac:dyDescent="0.25"/>
    <row r="278" ht="20.149999999999999" customHeight="1" x14ac:dyDescent="0.25"/>
    <row r="279" ht="20.149999999999999" customHeight="1" x14ac:dyDescent="0.25"/>
    <row r="280" ht="20.149999999999999" customHeight="1" x14ac:dyDescent="0.25"/>
    <row r="281" ht="20.149999999999999" customHeight="1" x14ac:dyDescent="0.25"/>
    <row r="282" ht="20.149999999999999" customHeight="1" x14ac:dyDescent="0.25"/>
    <row r="283" ht="20.149999999999999" customHeight="1" x14ac:dyDescent="0.25"/>
    <row r="284" ht="20.149999999999999" customHeight="1" x14ac:dyDescent="0.25"/>
    <row r="285" ht="20.149999999999999" customHeight="1" x14ac:dyDescent="0.25"/>
    <row r="286" ht="20.149999999999999" customHeight="1" x14ac:dyDescent="0.25"/>
    <row r="287" ht="20.149999999999999" customHeight="1" x14ac:dyDescent="0.25"/>
    <row r="288" ht="20.149999999999999" customHeight="1" x14ac:dyDescent="0.25"/>
    <row r="289" ht="20.149999999999999" customHeight="1" x14ac:dyDescent="0.25"/>
    <row r="290" ht="20.149999999999999" customHeight="1" x14ac:dyDescent="0.25"/>
    <row r="291" ht="20.149999999999999" customHeight="1" x14ac:dyDescent="0.25"/>
    <row r="292" ht="20.149999999999999" customHeight="1" x14ac:dyDescent="0.25"/>
    <row r="293" ht="20.149999999999999" customHeight="1" x14ac:dyDescent="0.25"/>
    <row r="294" ht="20.149999999999999" customHeight="1" x14ac:dyDescent="0.25"/>
    <row r="295" ht="20.149999999999999" customHeight="1" x14ac:dyDescent="0.25"/>
    <row r="296" ht="20.149999999999999" customHeight="1" x14ac:dyDescent="0.25"/>
    <row r="297" ht="20.149999999999999" customHeight="1" x14ac:dyDescent="0.25"/>
    <row r="298" ht="20.149999999999999" customHeight="1" x14ac:dyDescent="0.25"/>
    <row r="299" ht="20.149999999999999" customHeight="1" x14ac:dyDescent="0.25"/>
    <row r="300" ht="20.149999999999999" customHeight="1" x14ac:dyDescent="0.25"/>
    <row r="301" ht="20.149999999999999" customHeight="1" x14ac:dyDescent="0.25"/>
    <row r="302" ht="20.149999999999999" customHeight="1" x14ac:dyDescent="0.25"/>
    <row r="303" ht="20.149999999999999" customHeight="1" x14ac:dyDescent="0.25"/>
    <row r="304" ht="20.149999999999999" customHeight="1" x14ac:dyDescent="0.25"/>
    <row r="305" ht="20.149999999999999" customHeight="1" x14ac:dyDescent="0.25"/>
    <row r="306" ht="20.149999999999999" customHeight="1" x14ac:dyDescent="0.25"/>
    <row r="307" ht="20.149999999999999" customHeight="1" x14ac:dyDescent="0.25"/>
    <row r="308" ht="20.149999999999999" customHeight="1" x14ac:dyDescent="0.25"/>
    <row r="309" ht="20.149999999999999" customHeight="1" x14ac:dyDescent="0.25"/>
    <row r="310" ht="20.149999999999999" customHeight="1" x14ac:dyDescent="0.25"/>
    <row r="311" ht="20.149999999999999" customHeight="1" x14ac:dyDescent="0.25"/>
    <row r="312" ht="20.149999999999999" customHeight="1" x14ac:dyDescent="0.25"/>
    <row r="313" ht="20.149999999999999" customHeight="1" x14ac:dyDescent="0.25"/>
    <row r="314" ht="20.149999999999999" customHeight="1" x14ac:dyDescent="0.25"/>
    <row r="315" ht="20.149999999999999" customHeight="1" x14ac:dyDescent="0.25"/>
    <row r="316" ht="20.149999999999999" customHeight="1" x14ac:dyDescent="0.25"/>
    <row r="317" ht="20.149999999999999" customHeight="1" x14ac:dyDescent="0.25"/>
    <row r="318" ht="20.149999999999999" customHeight="1" x14ac:dyDescent="0.25"/>
    <row r="319" ht="20.149999999999999" customHeight="1" x14ac:dyDescent="0.25"/>
    <row r="320" ht="20.149999999999999" customHeight="1" x14ac:dyDescent="0.25"/>
    <row r="321" ht="20.149999999999999" customHeight="1" x14ac:dyDescent="0.25"/>
    <row r="322" ht="20.149999999999999" customHeight="1" x14ac:dyDescent="0.25"/>
    <row r="323" ht="20.149999999999999" customHeight="1" x14ac:dyDescent="0.25"/>
    <row r="324" ht="20.149999999999999" customHeight="1" x14ac:dyDescent="0.25"/>
    <row r="325" ht="20.149999999999999" customHeight="1" x14ac:dyDescent="0.25"/>
    <row r="326" ht="20.149999999999999" customHeight="1" x14ac:dyDescent="0.25"/>
    <row r="327" ht="20.149999999999999" customHeight="1" x14ac:dyDescent="0.25"/>
    <row r="328" ht="20.149999999999999" customHeight="1" x14ac:dyDescent="0.25"/>
    <row r="329" ht="20.149999999999999" customHeight="1" x14ac:dyDescent="0.25"/>
    <row r="330" ht="20.149999999999999" customHeight="1" x14ac:dyDescent="0.25"/>
    <row r="331" ht="20.149999999999999" customHeight="1" x14ac:dyDescent="0.25"/>
    <row r="332" ht="20.149999999999999" customHeight="1" x14ac:dyDescent="0.25"/>
    <row r="333" ht="20.149999999999999" customHeight="1" x14ac:dyDescent="0.25"/>
    <row r="334" ht="20.149999999999999" customHeight="1" x14ac:dyDescent="0.25"/>
    <row r="335" ht="20.149999999999999" customHeight="1" x14ac:dyDescent="0.25"/>
    <row r="336" ht="20.149999999999999" customHeight="1" x14ac:dyDescent="0.25"/>
    <row r="337" ht="20.149999999999999" customHeight="1" x14ac:dyDescent="0.25"/>
    <row r="338" ht="20.149999999999999" customHeight="1" x14ac:dyDescent="0.25"/>
    <row r="339" ht="20.149999999999999" customHeight="1" x14ac:dyDescent="0.25"/>
    <row r="340" ht="20.149999999999999" customHeight="1" x14ac:dyDescent="0.25"/>
    <row r="341" ht="20.149999999999999" customHeight="1" x14ac:dyDescent="0.25"/>
    <row r="342" ht="20.149999999999999" customHeight="1" x14ac:dyDescent="0.25"/>
    <row r="343" ht="20.149999999999999" customHeight="1" x14ac:dyDescent="0.25"/>
    <row r="344" ht="20.149999999999999" customHeight="1" x14ac:dyDescent="0.25"/>
    <row r="345" ht="20.149999999999999" customHeight="1" x14ac:dyDescent="0.25"/>
    <row r="346" ht="20.149999999999999" customHeight="1" x14ac:dyDescent="0.25"/>
    <row r="347" ht="20.149999999999999" customHeight="1" x14ac:dyDescent="0.25"/>
    <row r="348" ht="20.149999999999999" customHeight="1" x14ac:dyDescent="0.25"/>
    <row r="349" ht="20.149999999999999" customHeight="1" x14ac:dyDescent="0.25"/>
    <row r="350" ht="20.149999999999999" customHeight="1" x14ac:dyDescent="0.25"/>
    <row r="351" ht="20.149999999999999" customHeight="1" x14ac:dyDescent="0.25"/>
    <row r="352" ht="20.149999999999999" customHeight="1" x14ac:dyDescent="0.25"/>
    <row r="353" ht="20.149999999999999" customHeight="1" x14ac:dyDescent="0.25"/>
    <row r="354" ht="20.149999999999999" customHeight="1" x14ac:dyDescent="0.25"/>
    <row r="355" ht="20.149999999999999" customHeight="1" x14ac:dyDescent="0.25"/>
    <row r="356" ht="20.149999999999999" customHeight="1" x14ac:dyDescent="0.25"/>
    <row r="357" ht="20.149999999999999" customHeight="1" x14ac:dyDescent="0.25"/>
    <row r="358" ht="20.149999999999999" customHeight="1" x14ac:dyDescent="0.25"/>
    <row r="359" ht="20.149999999999999" customHeight="1" x14ac:dyDescent="0.25"/>
    <row r="360" ht="20.149999999999999" customHeight="1" x14ac:dyDescent="0.25"/>
    <row r="361" ht="20.149999999999999" customHeight="1" x14ac:dyDescent="0.25"/>
    <row r="362" ht="20.149999999999999" customHeight="1" x14ac:dyDescent="0.25"/>
    <row r="363" ht="20.149999999999999" customHeight="1" x14ac:dyDescent="0.25"/>
    <row r="364" ht="20.149999999999999" customHeight="1" x14ac:dyDescent="0.25"/>
    <row r="365" ht="20.149999999999999" customHeight="1" x14ac:dyDescent="0.25"/>
    <row r="366" ht="20.149999999999999" customHeight="1" x14ac:dyDescent="0.25"/>
    <row r="367" ht="20.149999999999999" customHeight="1" x14ac:dyDescent="0.25"/>
    <row r="368" ht="20.149999999999999" customHeight="1" x14ac:dyDescent="0.25"/>
    <row r="369" ht="20.149999999999999" customHeight="1" x14ac:dyDescent="0.25"/>
    <row r="370" ht="20.149999999999999" customHeight="1" x14ac:dyDescent="0.25"/>
    <row r="371" ht="20.149999999999999" customHeight="1" x14ac:dyDescent="0.25"/>
    <row r="372" ht="20.149999999999999" customHeight="1" x14ac:dyDescent="0.25"/>
    <row r="373" ht="20.149999999999999" customHeight="1" x14ac:dyDescent="0.25"/>
    <row r="374" ht="20.149999999999999" customHeight="1" x14ac:dyDescent="0.25"/>
    <row r="375" ht="20.149999999999999" customHeight="1" x14ac:dyDescent="0.25"/>
    <row r="376" ht="20.149999999999999" customHeight="1" x14ac:dyDescent="0.25"/>
    <row r="377" ht="20.149999999999999" customHeight="1" x14ac:dyDescent="0.25"/>
  </sheetData>
  <autoFilter ref="A31:D65" xr:uid="{BDBF4E2A-10E9-4171-A3A7-106B3E0E29B1}"/>
  <mergeCells count="3">
    <mergeCell ref="A23:A24"/>
    <mergeCell ref="B23:B24"/>
    <mergeCell ref="G23:G24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5A7325-306C-4028-9F96-8A2E8D45BAC0}">
  <sheetPr codeName="Planilha25">
    <tabColor rgb="FFB4AA99"/>
  </sheetPr>
  <dimension ref="A2:AD30"/>
  <sheetViews>
    <sheetView showGridLines="0" zoomScale="70" zoomScaleNormal="70" workbookViewId="0">
      <pane xSplit="2" topLeftCell="V1" activePane="topRight" state="frozen"/>
      <selection pane="topRight" activeCell="AJ20" sqref="AJ20"/>
    </sheetView>
  </sheetViews>
  <sheetFormatPr defaultColWidth="8.81640625" defaultRowHeight="13.5" x14ac:dyDescent="0.25"/>
  <cols>
    <col min="1" max="1" width="26.1796875" style="20" customWidth="1"/>
    <col min="2" max="2" width="27.36328125" style="20" customWidth="1"/>
    <col min="3" max="7" width="15.81640625" style="20" customWidth="1"/>
    <col min="8" max="8" width="17.453125" style="20" bestFit="1" customWidth="1"/>
    <col min="9" max="28" width="15.81640625" style="20" customWidth="1"/>
    <col min="29" max="29" width="2" style="20" customWidth="1"/>
    <col min="30" max="30" width="15.81640625" style="20" customWidth="1"/>
    <col min="31" max="16384" width="8.81640625" style="20"/>
  </cols>
  <sheetData>
    <row r="2" spans="1:30" ht="13.5" customHeight="1" x14ac:dyDescent="0.25">
      <c r="C2" s="245"/>
      <c r="E2" s="245"/>
      <c r="F2" s="245"/>
      <c r="G2" s="245"/>
    </row>
    <row r="3" spans="1:30" ht="13.5" customHeight="1" x14ac:dyDescent="0.25">
      <c r="C3" s="245"/>
      <c r="E3" s="245"/>
      <c r="F3" s="245"/>
      <c r="G3" s="245"/>
    </row>
    <row r="4" spans="1:30" ht="24.65" customHeight="1" x14ac:dyDescent="0.25">
      <c r="A4" s="410" t="s">
        <v>256</v>
      </c>
      <c r="B4" s="409" t="s">
        <v>835</v>
      </c>
      <c r="C4" s="398" t="s">
        <v>20</v>
      </c>
      <c r="D4" s="235" t="s">
        <v>809</v>
      </c>
      <c r="E4" s="235" t="s">
        <v>810</v>
      </c>
      <c r="F4" s="235" t="s">
        <v>811</v>
      </c>
      <c r="G4" s="235" t="s">
        <v>812</v>
      </c>
      <c r="H4" s="235" t="s">
        <v>813</v>
      </c>
      <c r="I4" s="235" t="s">
        <v>814</v>
      </c>
      <c r="J4" s="235" t="s">
        <v>815</v>
      </c>
      <c r="K4" s="235" t="s">
        <v>816</v>
      </c>
      <c r="L4" s="235" t="s">
        <v>817</v>
      </c>
      <c r="M4" s="235" t="s">
        <v>818</v>
      </c>
      <c r="N4" s="235" t="s">
        <v>819</v>
      </c>
      <c r="O4" s="374" t="s">
        <v>820</v>
      </c>
      <c r="P4" s="374" t="s">
        <v>821</v>
      </c>
      <c r="Q4" s="374" t="s">
        <v>822</v>
      </c>
      <c r="R4" s="374" t="s">
        <v>823</v>
      </c>
      <c r="S4" s="374" t="s">
        <v>824</v>
      </c>
      <c r="T4" s="374" t="s">
        <v>825</v>
      </c>
      <c r="U4" s="374" t="s">
        <v>826</v>
      </c>
      <c r="V4" s="374" t="s">
        <v>827</v>
      </c>
      <c r="W4" s="374" t="s">
        <v>828</v>
      </c>
      <c r="X4" s="374" t="s">
        <v>829</v>
      </c>
      <c r="Y4" s="374" t="s">
        <v>830</v>
      </c>
      <c r="Z4" s="374" t="s">
        <v>831</v>
      </c>
      <c r="AA4" s="374" t="s">
        <v>1279</v>
      </c>
      <c r="AB4" s="375" t="s">
        <v>1297</v>
      </c>
      <c r="AD4" s="752" t="s">
        <v>1280</v>
      </c>
    </row>
    <row r="5" spans="1:30" s="24" customFormat="1" ht="18" customHeight="1" x14ac:dyDescent="0.35">
      <c r="A5" s="393" t="s">
        <v>318</v>
      </c>
      <c r="B5" s="394" t="s">
        <v>1251</v>
      </c>
      <c r="C5" s="399"/>
      <c r="D5" s="90">
        <v>5.2222222222222223</v>
      </c>
      <c r="E5" s="90">
        <v>0.31071428571428572</v>
      </c>
      <c r="F5" s="90">
        <v>0.90463215258855589</v>
      </c>
      <c r="G5" s="90">
        <v>19.844444444444445</v>
      </c>
      <c r="H5" s="90">
        <v>2.5892857142857144</v>
      </c>
      <c r="I5" s="90">
        <v>2.057377049180328</v>
      </c>
      <c r="J5" s="90">
        <v>0.89699570815450635</v>
      </c>
      <c r="K5" s="90">
        <v>0.812366737739872</v>
      </c>
      <c r="L5" s="90">
        <v>0.38927507447864951</v>
      </c>
      <c r="M5" s="90">
        <v>0.86799999999999999</v>
      </c>
      <c r="N5" s="90">
        <v>0.27300000000000002</v>
      </c>
      <c r="O5" s="299">
        <v>0.25800000000000001</v>
      </c>
      <c r="P5" s="299">
        <v>0.48399999999999999</v>
      </c>
      <c r="Q5" s="299">
        <v>0.44900000000000001</v>
      </c>
      <c r="R5" s="217">
        <v>0.749</v>
      </c>
      <c r="S5" s="217">
        <v>0.751</v>
      </c>
      <c r="T5" s="217">
        <v>0.66900000000000004</v>
      </c>
      <c r="U5" s="217">
        <v>0.41232696110744893</v>
      </c>
      <c r="V5" s="217">
        <v>0.311</v>
      </c>
      <c r="W5" s="217">
        <f>(W11/R11)-1</f>
        <v>0.34668803418803429</v>
      </c>
      <c r="X5" s="217">
        <f>(X11/T11)-1</f>
        <v>0.48585450346420322</v>
      </c>
      <c r="Y5" s="217">
        <v>0.63900000000000001</v>
      </c>
      <c r="Z5" s="217">
        <v>0.65500000000000003</v>
      </c>
      <c r="AA5" s="217">
        <v>0.46899999999999997</v>
      </c>
      <c r="AB5" s="400">
        <v>0.18263065863609862</v>
      </c>
      <c r="AD5" s="753">
        <v>0.55900000000000005</v>
      </c>
    </row>
    <row r="6" spans="1:30" s="24" customFormat="1" ht="18" hidden="1" customHeight="1" x14ac:dyDescent="0.35">
      <c r="A6" s="393" t="s">
        <v>319</v>
      </c>
      <c r="B6" s="394" t="s">
        <v>832</v>
      </c>
      <c r="C6" s="399"/>
      <c r="D6" s="90">
        <v>5.6818181818181817</v>
      </c>
      <c r="E6" s="90">
        <v>0.21768707482993199</v>
      </c>
      <c r="F6" s="90">
        <v>0.92737430167597767</v>
      </c>
      <c r="G6" s="90">
        <v>20.681818181818183</v>
      </c>
      <c r="H6" s="90">
        <v>2.4489795918367347</v>
      </c>
      <c r="I6" s="90">
        <v>2.1620111731843576</v>
      </c>
      <c r="J6" s="90">
        <v>0.93043478260869561</v>
      </c>
      <c r="K6" s="90">
        <v>0.82599580712788256</v>
      </c>
      <c r="L6" s="90">
        <v>0.37869822485207094</v>
      </c>
      <c r="M6" s="90" t="s">
        <v>20</v>
      </c>
      <c r="N6" s="90" t="s">
        <v>20</v>
      </c>
      <c r="O6" s="299" t="s">
        <v>20</v>
      </c>
      <c r="P6" s="299" t="s">
        <v>20</v>
      </c>
      <c r="Q6" s="299" t="s">
        <v>20</v>
      </c>
      <c r="R6" s="179" t="s">
        <v>20</v>
      </c>
      <c r="S6" s="179" t="s">
        <v>20</v>
      </c>
      <c r="T6" s="179" t="s">
        <v>20</v>
      </c>
      <c r="U6" s="179" t="s">
        <v>20</v>
      </c>
      <c r="V6" s="179" t="s">
        <v>20</v>
      </c>
      <c r="W6" s="179" t="s">
        <v>20</v>
      </c>
      <c r="X6" s="179" t="s">
        <v>20</v>
      </c>
      <c r="Y6" s="179" t="s">
        <v>20</v>
      </c>
      <c r="Z6" s="179" t="s">
        <v>20</v>
      </c>
      <c r="AA6" s="179" t="s">
        <v>20</v>
      </c>
      <c r="AB6" s="401"/>
      <c r="AD6" s="754" t="s">
        <v>20</v>
      </c>
    </row>
    <row r="7" spans="1:30" s="24" customFormat="1" ht="18" hidden="1" customHeight="1" x14ac:dyDescent="0.35">
      <c r="A7" s="393" t="s">
        <v>320</v>
      </c>
      <c r="B7" s="394" t="s">
        <v>833</v>
      </c>
      <c r="C7" s="399"/>
      <c r="D7" s="90">
        <v>10.5</v>
      </c>
      <c r="E7" s="90">
        <v>0.21739130434782616</v>
      </c>
      <c r="F7" s="90">
        <v>0.26785714285714279</v>
      </c>
      <c r="G7" s="90">
        <v>17.25</v>
      </c>
      <c r="H7" s="90">
        <v>1.0652173913043477</v>
      </c>
      <c r="I7" s="90" t="s">
        <v>20</v>
      </c>
      <c r="J7" s="90">
        <v>0.59154929577464799</v>
      </c>
      <c r="K7" s="90">
        <v>1.493150684931507</v>
      </c>
      <c r="L7" s="90">
        <v>1.7282608695652173</v>
      </c>
      <c r="M7" s="90" t="s">
        <v>20</v>
      </c>
      <c r="N7" s="90" t="s">
        <v>20</v>
      </c>
      <c r="O7" s="299" t="s">
        <v>20</v>
      </c>
      <c r="P7" s="299" t="s">
        <v>20</v>
      </c>
      <c r="Q7" s="299" t="s">
        <v>20</v>
      </c>
      <c r="R7" s="179" t="s">
        <v>20</v>
      </c>
      <c r="S7" s="179" t="s">
        <v>20</v>
      </c>
      <c r="T7" s="179" t="s">
        <v>20</v>
      </c>
      <c r="U7" s="179" t="s">
        <v>20</v>
      </c>
      <c r="V7" s="179" t="s">
        <v>20</v>
      </c>
      <c r="W7" s="179" t="s">
        <v>20</v>
      </c>
      <c r="X7" s="179" t="s">
        <v>20</v>
      </c>
      <c r="Y7" s="179" t="s">
        <v>20</v>
      </c>
      <c r="Z7" s="179" t="s">
        <v>20</v>
      </c>
      <c r="AA7" s="179" t="s">
        <v>20</v>
      </c>
      <c r="AB7" s="401"/>
      <c r="AD7" s="754" t="s">
        <v>20</v>
      </c>
    </row>
    <row r="8" spans="1:30" s="24" customFormat="1" ht="18" customHeight="1" x14ac:dyDescent="0.35">
      <c r="A8" s="395" t="s">
        <v>321</v>
      </c>
      <c r="B8" s="396" t="s">
        <v>834</v>
      </c>
      <c r="C8" s="402"/>
      <c r="D8" s="403">
        <v>99.979471032745593</v>
      </c>
      <c r="E8" s="403">
        <v>-0.78262035453748358</v>
      </c>
      <c r="F8" s="403">
        <v>0.86043375982557802</v>
      </c>
      <c r="G8" s="403">
        <v>60.765239294710327</v>
      </c>
      <c r="H8" s="403">
        <v>3.9869663369794326</v>
      </c>
      <c r="I8" s="403">
        <v>2.1008635908201727</v>
      </c>
      <c r="J8" s="403">
        <v>1.2906107847219008</v>
      </c>
      <c r="K8" s="403">
        <v>1.3443770186943329</v>
      </c>
      <c r="L8" s="403">
        <v>2.9148159263705482</v>
      </c>
      <c r="M8" s="403">
        <v>3.085</v>
      </c>
      <c r="N8" s="403">
        <v>1.4650000000000001</v>
      </c>
      <c r="O8" s="404">
        <v>0.83599999999999997</v>
      </c>
      <c r="P8" s="404">
        <v>0.28100000000000003</v>
      </c>
      <c r="Q8" s="404">
        <v>0.13400000000000001</v>
      </c>
      <c r="R8" s="405">
        <v>0.498</v>
      </c>
      <c r="S8" s="405">
        <v>0.52300000000000002</v>
      </c>
      <c r="T8" s="405">
        <v>0.67100000000000004</v>
      </c>
      <c r="U8" s="405">
        <v>0.75186313549180928</v>
      </c>
      <c r="V8" s="405">
        <v>0.26600000000000001</v>
      </c>
      <c r="W8" s="405">
        <v>0.41449004975124382</v>
      </c>
      <c r="X8" s="405">
        <v>0.29522388059701488</v>
      </c>
      <c r="Y8" s="405">
        <v>0.53800000000000003</v>
      </c>
      <c r="Z8" s="405">
        <v>0.45800000000000002</v>
      </c>
      <c r="AA8" s="405">
        <v>0.24099999999999999</v>
      </c>
      <c r="AB8" s="406">
        <v>0.19786264087223526</v>
      </c>
      <c r="AD8" s="755">
        <v>0.376</v>
      </c>
    </row>
    <row r="9" spans="1:30" x14ac:dyDescent="0.25">
      <c r="A9" s="80"/>
      <c r="B9" s="80"/>
    </row>
    <row r="10" spans="1:30" ht="22.5" customHeight="1" x14ac:dyDescent="0.25">
      <c r="A10" s="410" t="s">
        <v>256</v>
      </c>
      <c r="B10" s="386" t="s">
        <v>835</v>
      </c>
      <c r="C10" s="372" t="s">
        <v>782</v>
      </c>
      <c r="D10" s="372" t="s">
        <v>783</v>
      </c>
      <c r="E10" s="372" t="s">
        <v>784</v>
      </c>
      <c r="F10" s="372" t="s">
        <v>785</v>
      </c>
      <c r="G10" s="372" t="s">
        <v>786</v>
      </c>
      <c r="H10" s="372" t="s">
        <v>787</v>
      </c>
      <c r="I10" s="372" t="s">
        <v>788</v>
      </c>
      <c r="J10" s="372" t="s">
        <v>789</v>
      </c>
      <c r="K10" s="372" t="s">
        <v>790</v>
      </c>
      <c r="L10" s="372" t="s">
        <v>791</v>
      </c>
      <c r="M10" s="372" t="s">
        <v>792</v>
      </c>
      <c r="N10" s="372" t="s">
        <v>793</v>
      </c>
      <c r="O10" s="374" t="s">
        <v>794</v>
      </c>
      <c r="P10" s="372" t="s">
        <v>795</v>
      </c>
      <c r="Q10" s="372" t="s">
        <v>796</v>
      </c>
      <c r="R10" s="372" t="s">
        <v>797</v>
      </c>
      <c r="S10" s="372" t="s">
        <v>798</v>
      </c>
      <c r="T10" s="374" t="s">
        <v>799</v>
      </c>
      <c r="U10" s="372" t="s">
        <v>800</v>
      </c>
      <c r="V10" s="372" t="s">
        <v>801</v>
      </c>
      <c r="W10" s="372" t="s">
        <v>802</v>
      </c>
      <c r="X10" s="374" t="s">
        <v>803</v>
      </c>
      <c r="Y10" s="374" t="s">
        <v>804</v>
      </c>
      <c r="Z10" s="374" t="s">
        <v>805</v>
      </c>
      <c r="AA10" s="374" t="s">
        <v>1256</v>
      </c>
      <c r="AB10" s="374" t="s">
        <v>1296</v>
      </c>
      <c r="AD10" s="752">
        <v>2025</v>
      </c>
    </row>
    <row r="11" spans="1:30" s="24" customFormat="1" ht="19" customHeight="1" x14ac:dyDescent="0.35">
      <c r="A11" s="393" t="s">
        <v>494</v>
      </c>
      <c r="B11" s="746" t="s">
        <v>1252</v>
      </c>
      <c r="C11" s="286" t="s">
        <v>20</v>
      </c>
      <c r="D11" s="286" t="s">
        <v>20</v>
      </c>
      <c r="E11" s="286" t="s">
        <v>20</v>
      </c>
      <c r="F11" s="286" t="s">
        <v>20</v>
      </c>
      <c r="G11" s="286" t="s">
        <v>20</v>
      </c>
      <c r="H11" s="286" t="s">
        <v>20</v>
      </c>
      <c r="I11" s="286" t="s">
        <v>20</v>
      </c>
      <c r="J11" s="286" t="s">
        <v>20</v>
      </c>
      <c r="K11" s="286" t="s">
        <v>20</v>
      </c>
      <c r="L11" s="286" t="s">
        <v>20</v>
      </c>
      <c r="M11" s="286" t="s">
        <v>20</v>
      </c>
      <c r="N11" s="286" t="s">
        <v>20</v>
      </c>
      <c r="O11" s="73">
        <v>2138</v>
      </c>
      <c r="P11" s="73">
        <v>7319</v>
      </c>
      <c r="Q11" s="73">
        <v>2076</v>
      </c>
      <c r="R11" s="73">
        <v>3744</v>
      </c>
      <c r="S11" s="73">
        <v>11807</v>
      </c>
      <c r="T11" s="73">
        <f>SUM(T12:T13)</f>
        <v>3464</v>
      </c>
      <c r="U11" s="73">
        <f t="shared" ref="U11:Y11" si="0">SUM(U12:U13)</f>
        <v>4285</v>
      </c>
      <c r="V11" s="73">
        <f t="shared" si="0"/>
        <v>3871</v>
      </c>
      <c r="W11" s="73">
        <f t="shared" si="0"/>
        <v>5042</v>
      </c>
      <c r="X11" s="73">
        <f t="shared" si="0"/>
        <v>5147</v>
      </c>
      <c r="Y11" s="73">
        <f t="shared" si="0"/>
        <v>7024</v>
      </c>
      <c r="Z11" s="73">
        <v>6406</v>
      </c>
      <c r="AA11" s="73">
        <v>7405</v>
      </c>
      <c r="AB11" s="401">
        <v>6087</v>
      </c>
      <c r="AD11" s="754">
        <v>25982</v>
      </c>
    </row>
    <row r="12" spans="1:30" s="24" customFormat="1" ht="19" customHeight="1" x14ac:dyDescent="0.35">
      <c r="A12" s="397" t="s">
        <v>612</v>
      </c>
      <c r="B12" s="747" t="s">
        <v>836</v>
      </c>
      <c r="C12" s="179" t="s">
        <v>20</v>
      </c>
      <c r="D12" s="179" t="s">
        <v>20</v>
      </c>
      <c r="E12" s="179" t="s">
        <v>20</v>
      </c>
      <c r="F12" s="179" t="s">
        <v>20</v>
      </c>
      <c r="G12" s="179" t="s">
        <v>20</v>
      </c>
      <c r="H12" s="179" t="s">
        <v>20</v>
      </c>
      <c r="I12" s="179" t="s">
        <v>20</v>
      </c>
      <c r="J12" s="179" t="s">
        <v>20</v>
      </c>
      <c r="K12" s="179" t="s">
        <v>20</v>
      </c>
      <c r="L12" s="179" t="s">
        <v>20</v>
      </c>
      <c r="M12" s="179" t="s">
        <v>20</v>
      </c>
      <c r="N12" s="179" t="s">
        <v>20</v>
      </c>
      <c r="O12" s="179" t="s">
        <v>20</v>
      </c>
      <c r="P12" s="179" t="s">
        <v>20</v>
      </c>
      <c r="Q12" s="179" t="s">
        <v>20</v>
      </c>
      <c r="R12" s="179" t="s">
        <v>20</v>
      </c>
      <c r="S12" s="179" t="s">
        <v>20</v>
      </c>
      <c r="T12" s="73">
        <v>3036</v>
      </c>
      <c r="U12" s="73">
        <v>3879</v>
      </c>
      <c r="V12" s="73">
        <v>3514</v>
      </c>
      <c r="W12" s="73">
        <v>4536</v>
      </c>
      <c r="X12" s="73">
        <v>4679</v>
      </c>
      <c r="Y12" s="73">
        <v>6472</v>
      </c>
      <c r="Z12" s="73">
        <v>5925</v>
      </c>
      <c r="AA12" s="73">
        <v>6759</v>
      </c>
      <c r="AB12" s="401">
        <v>5503</v>
      </c>
      <c r="AD12" s="754">
        <v>23835</v>
      </c>
    </row>
    <row r="13" spans="1:30" s="24" customFormat="1" ht="19" customHeight="1" x14ac:dyDescent="0.35">
      <c r="A13" s="397" t="s">
        <v>601</v>
      </c>
      <c r="B13" s="747" t="s">
        <v>837</v>
      </c>
      <c r="C13" s="179" t="s">
        <v>20</v>
      </c>
      <c r="D13" s="179" t="s">
        <v>20</v>
      </c>
      <c r="E13" s="179" t="s">
        <v>20</v>
      </c>
      <c r="F13" s="179" t="s">
        <v>20</v>
      </c>
      <c r="G13" s="179" t="s">
        <v>20</v>
      </c>
      <c r="H13" s="179" t="s">
        <v>20</v>
      </c>
      <c r="I13" s="179" t="s">
        <v>20</v>
      </c>
      <c r="J13" s="179" t="s">
        <v>20</v>
      </c>
      <c r="K13" s="179" t="s">
        <v>20</v>
      </c>
      <c r="L13" s="179" t="s">
        <v>20</v>
      </c>
      <c r="M13" s="179" t="s">
        <v>20</v>
      </c>
      <c r="N13" s="179" t="s">
        <v>20</v>
      </c>
      <c r="O13" s="179" t="s">
        <v>20</v>
      </c>
      <c r="P13" s="179" t="s">
        <v>20</v>
      </c>
      <c r="Q13" s="179" t="s">
        <v>20</v>
      </c>
      <c r="R13" s="179" t="s">
        <v>20</v>
      </c>
      <c r="S13" s="179" t="s">
        <v>20</v>
      </c>
      <c r="T13" s="73">
        <v>428</v>
      </c>
      <c r="U13" s="73">
        <v>406</v>
      </c>
      <c r="V13" s="73">
        <v>357</v>
      </c>
      <c r="W13" s="73">
        <v>506</v>
      </c>
      <c r="X13" s="73">
        <v>468</v>
      </c>
      <c r="Y13" s="73">
        <v>552</v>
      </c>
      <c r="Z13" s="73">
        <v>481</v>
      </c>
      <c r="AA13" s="73">
        <v>646</v>
      </c>
      <c r="AB13" s="401">
        <v>584</v>
      </c>
      <c r="AD13" s="754">
        <v>2147</v>
      </c>
    </row>
    <row r="14" spans="1:30" s="24" customFormat="1" ht="19" customHeight="1" x14ac:dyDescent="0.35">
      <c r="A14" s="393" t="s">
        <v>495</v>
      </c>
      <c r="B14" s="747" t="s">
        <v>838</v>
      </c>
      <c r="C14" s="286" t="s">
        <v>20</v>
      </c>
      <c r="D14" s="286" t="s">
        <v>20</v>
      </c>
      <c r="E14" s="286" t="s">
        <v>20</v>
      </c>
      <c r="F14" s="286" t="s">
        <v>20</v>
      </c>
      <c r="G14" s="286" t="s">
        <v>20</v>
      </c>
      <c r="H14" s="286" t="s">
        <v>20</v>
      </c>
      <c r="I14" s="286" t="s">
        <v>20</v>
      </c>
      <c r="J14" s="286" t="s">
        <v>20</v>
      </c>
      <c r="K14" s="286" t="s">
        <v>20</v>
      </c>
      <c r="L14" s="286" t="s">
        <v>20</v>
      </c>
      <c r="M14" s="286" t="s">
        <v>20</v>
      </c>
      <c r="N14" s="286" t="s">
        <v>20</v>
      </c>
      <c r="O14" s="73">
        <v>2111333</v>
      </c>
      <c r="P14" s="73">
        <v>7361001</v>
      </c>
      <c r="Q14" s="73">
        <v>2005</v>
      </c>
      <c r="R14" s="73">
        <v>3216</v>
      </c>
      <c r="S14" s="73">
        <v>10066159</v>
      </c>
      <c r="T14" s="73">
        <f t="shared" ref="T14:Y14" si="1">SUM(T15:T16)</f>
        <v>3350.047</v>
      </c>
      <c r="U14" s="73">
        <f t="shared" si="1"/>
        <v>3681.8890000000001</v>
      </c>
      <c r="V14" s="73">
        <f t="shared" si="1"/>
        <v>3473.67</v>
      </c>
      <c r="W14" s="73">
        <f t="shared" si="1"/>
        <v>4548.6030000000001</v>
      </c>
      <c r="X14" s="73">
        <f t="shared" si="1"/>
        <v>4339.7479999999996</v>
      </c>
      <c r="Y14" s="73">
        <f t="shared" si="1"/>
        <v>5663.5469999999996</v>
      </c>
      <c r="Z14" s="73">
        <v>5065</v>
      </c>
      <c r="AA14" s="73">
        <v>5644</v>
      </c>
      <c r="AB14" s="401">
        <v>5198.4220000000005</v>
      </c>
      <c r="AD14" s="754">
        <v>20713</v>
      </c>
    </row>
    <row r="15" spans="1:30" s="24" customFormat="1" ht="19" customHeight="1" x14ac:dyDescent="0.35">
      <c r="A15" s="397" t="s">
        <v>612</v>
      </c>
      <c r="B15" s="747" t="s">
        <v>836</v>
      </c>
      <c r="C15" s="286" t="s">
        <v>20</v>
      </c>
      <c r="D15" s="286" t="s">
        <v>20</v>
      </c>
      <c r="E15" s="286" t="s">
        <v>20</v>
      </c>
      <c r="F15" s="286" t="s">
        <v>20</v>
      </c>
      <c r="G15" s="286" t="s">
        <v>20</v>
      </c>
      <c r="H15" s="286" t="s">
        <v>20</v>
      </c>
      <c r="I15" s="286" t="s">
        <v>20</v>
      </c>
      <c r="J15" s="286" t="s">
        <v>20</v>
      </c>
      <c r="K15" s="286" t="s">
        <v>20</v>
      </c>
      <c r="L15" s="286" t="s">
        <v>20</v>
      </c>
      <c r="M15" s="286" t="s">
        <v>20</v>
      </c>
      <c r="N15" s="286" t="s">
        <v>20</v>
      </c>
      <c r="O15" s="73" t="s">
        <v>20</v>
      </c>
      <c r="P15" s="73" t="s">
        <v>20</v>
      </c>
      <c r="Q15" s="73" t="s">
        <v>20</v>
      </c>
      <c r="R15" s="73" t="s">
        <v>20</v>
      </c>
      <c r="S15" s="73" t="s">
        <v>20</v>
      </c>
      <c r="T15" s="73">
        <v>1195.1799999999998</v>
      </c>
      <c r="U15" s="73">
        <v>1393.569</v>
      </c>
      <c r="V15" s="73">
        <v>1339.4829999999999</v>
      </c>
      <c r="W15" s="73">
        <v>2082.1150000000002</v>
      </c>
      <c r="X15" s="73">
        <v>1861.415</v>
      </c>
      <c r="Y15" s="73">
        <v>2378.5949999999998</v>
      </c>
      <c r="Z15" s="73">
        <v>2226</v>
      </c>
      <c r="AA15" s="73">
        <v>2784</v>
      </c>
      <c r="AB15" s="401">
        <v>2174.7359999999999</v>
      </c>
      <c r="AD15" s="754">
        <v>9250</v>
      </c>
    </row>
    <row r="16" spans="1:30" s="24" customFormat="1" ht="19" customHeight="1" x14ac:dyDescent="0.35">
      <c r="A16" s="395" t="s">
        <v>601</v>
      </c>
      <c r="B16" s="759" t="s">
        <v>837</v>
      </c>
      <c r="C16" s="749" t="s">
        <v>20</v>
      </c>
      <c r="D16" s="749" t="s">
        <v>20</v>
      </c>
      <c r="E16" s="749" t="s">
        <v>20</v>
      </c>
      <c r="F16" s="749" t="s">
        <v>20</v>
      </c>
      <c r="G16" s="749" t="s">
        <v>20</v>
      </c>
      <c r="H16" s="749" t="s">
        <v>20</v>
      </c>
      <c r="I16" s="749" t="s">
        <v>20</v>
      </c>
      <c r="J16" s="749" t="s">
        <v>20</v>
      </c>
      <c r="K16" s="749" t="s">
        <v>20</v>
      </c>
      <c r="L16" s="749" t="s">
        <v>20</v>
      </c>
      <c r="M16" s="749" t="s">
        <v>20</v>
      </c>
      <c r="N16" s="749" t="s">
        <v>20</v>
      </c>
      <c r="O16" s="390" t="s">
        <v>20</v>
      </c>
      <c r="P16" s="390" t="s">
        <v>20</v>
      </c>
      <c r="Q16" s="390" t="s">
        <v>20</v>
      </c>
      <c r="R16" s="390" t="s">
        <v>20</v>
      </c>
      <c r="S16" s="390" t="s">
        <v>20</v>
      </c>
      <c r="T16" s="390">
        <v>2154.8670000000002</v>
      </c>
      <c r="U16" s="390">
        <v>2288.3200000000002</v>
      </c>
      <c r="V16" s="390">
        <v>2134.1869999999999</v>
      </c>
      <c r="W16" s="390">
        <v>2466.4879999999998</v>
      </c>
      <c r="X16" s="390">
        <v>2478.3330000000001</v>
      </c>
      <c r="Y16" s="390">
        <v>3284.9519999999998</v>
      </c>
      <c r="Z16" s="390">
        <v>2839</v>
      </c>
      <c r="AA16" s="390">
        <v>2860</v>
      </c>
      <c r="AB16" s="407">
        <v>3023.6860000000001</v>
      </c>
      <c r="AD16" s="756">
        <v>11463</v>
      </c>
    </row>
    <row r="17" spans="1:30" x14ac:dyDescent="0.25">
      <c r="A17" s="80"/>
      <c r="B17" s="80"/>
    </row>
    <row r="18" spans="1:30" ht="24.65" customHeight="1" x14ac:dyDescent="0.25">
      <c r="A18" s="750" t="s">
        <v>484</v>
      </c>
      <c r="B18" s="751" t="s">
        <v>839</v>
      </c>
      <c r="C18" s="372" t="s">
        <v>782</v>
      </c>
      <c r="D18" s="372" t="s">
        <v>783</v>
      </c>
      <c r="E18" s="372" t="s">
        <v>784</v>
      </c>
      <c r="F18" s="372" t="s">
        <v>785</v>
      </c>
      <c r="G18" s="372" t="s">
        <v>786</v>
      </c>
      <c r="H18" s="372" t="s">
        <v>787</v>
      </c>
      <c r="I18" s="372" t="s">
        <v>788</v>
      </c>
      <c r="J18" s="372" t="s">
        <v>789</v>
      </c>
      <c r="K18" s="372" t="s">
        <v>790</v>
      </c>
      <c r="L18" s="372" t="s">
        <v>791</v>
      </c>
      <c r="M18" s="372" t="s">
        <v>792</v>
      </c>
      <c r="N18" s="372" t="s">
        <v>793</v>
      </c>
      <c r="O18" s="372" t="s">
        <v>794</v>
      </c>
      <c r="P18" s="372" t="s">
        <v>795</v>
      </c>
      <c r="Q18" s="372" t="s">
        <v>796</v>
      </c>
      <c r="R18" s="372" t="s">
        <v>797</v>
      </c>
      <c r="S18" s="372" t="s">
        <v>798</v>
      </c>
      <c r="T18" s="372" t="str">
        <f>T10</f>
        <v>1Q24</v>
      </c>
      <c r="U18" s="372" t="s">
        <v>800</v>
      </c>
      <c r="V18" s="372" t="s">
        <v>801</v>
      </c>
      <c r="W18" s="372" t="s">
        <v>802</v>
      </c>
      <c r="X18" s="374" t="s">
        <v>803</v>
      </c>
      <c r="Y18" s="374" t="s">
        <v>804</v>
      </c>
      <c r="Z18" s="374" t="s">
        <v>805</v>
      </c>
      <c r="AA18" s="374" t="s">
        <v>1256</v>
      </c>
      <c r="AB18" s="374" t="s">
        <v>1296</v>
      </c>
      <c r="AD18" s="752">
        <v>2025</v>
      </c>
    </row>
    <row r="19" spans="1:30" ht="24.65" customHeight="1" x14ac:dyDescent="0.25">
      <c r="A19" s="393" t="s">
        <v>488</v>
      </c>
      <c r="B19" s="746" t="s">
        <v>840</v>
      </c>
      <c r="C19" s="74">
        <v>2</v>
      </c>
      <c r="D19" s="74">
        <v>2</v>
      </c>
      <c r="E19" s="74">
        <v>2</v>
      </c>
      <c r="F19" s="74">
        <v>2</v>
      </c>
      <c r="G19" s="74">
        <v>2</v>
      </c>
      <c r="H19" s="74">
        <v>2</v>
      </c>
      <c r="I19" s="74">
        <v>2</v>
      </c>
      <c r="J19" s="74">
        <v>2</v>
      </c>
      <c r="K19" s="74">
        <v>5</v>
      </c>
      <c r="L19" s="74">
        <v>8</v>
      </c>
      <c r="M19" s="74">
        <v>8</v>
      </c>
      <c r="N19" s="74">
        <v>8</v>
      </c>
      <c r="O19" s="74">
        <v>8</v>
      </c>
      <c r="P19" s="74">
        <v>8</v>
      </c>
      <c r="Q19" s="74">
        <v>12</v>
      </c>
      <c r="R19" s="74">
        <v>12</v>
      </c>
      <c r="S19" s="74">
        <v>12</v>
      </c>
      <c r="T19" s="74">
        <v>12</v>
      </c>
      <c r="U19" s="74">
        <v>12</v>
      </c>
      <c r="V19" s="74">
        <v>12</v>
      </c>
      <c r="W19" s="74">
        <v>12</v>
      </c>
      <c r="X19" s="74">
        <v>12</v>
      </c>
      <c r="Y19" s="74">
        <v>12</v>
      </c>
      <c r="Z19" s="74">
        <v>16</v>
      </c>
      <c r="AA19" s="74">
        <v>16</v>
      </c>
      <c r="AB19" s="362">
        <v>16</v>
      </c>
      <c r="AD19" s="757">
        <v>16</v>
      </c>
    </row>
    <row r="20" spans="1:30" ht="24.65" customHeight="1" x14ac:dyDescent="0.25">
      <c r="A20" s="393" t="s">
        <v>487</v>
      </c>
      <c r="B20" s="746" t="s">
        <v>841</v>
      </c>
      <c r="C20" s="286">
        <v>6000</v>
      </c>
      <c r="D20" s="286">
        <v>6000</v>
      </c>
      <c r="E20" s="286">
        <v>6000</v>
      </c>
      <c r="F20" s="286">
        <v>6000</v>
      </c>
      <c r="G20" s="286">
        <v>6000</v>
      </c>
      <c r="H20" s="286">
        <v>6000</v>
      </c>
      <c r="I20" s="286">
        <v>6000</v>
      </c>
      <c r="J20" s="286">
        <v>6000</v>
      </c>
      <c r="K20" s="286">
        <v>15700</v>
      </c>
      <c r="L20" s="286">
        <v>25922</v>
      </c>
      <c r="M20" s="286">
        <v>25922</v>
      </c>
      <c r="N20" s="286">
        <v>25922</v>
      </c>
      <c r="O20" s="286">
        <v>25922</v>
      </c>
      <c r="P20" s="286">
        <v>25922</v>
      </c>
      <c r="Q20" s="286">
        <v>36345</v>
      </c>
      <c r="R20" s="286">
        <v>36345</v>
      </c>
      <c r="S20" s="286">
        <v>36345</v>
      </c>
      <c r="T20" s="286">
        <v>36345</v>
      </c>
      <c r="U20" s="286">
        <v>36345</v>
      </c>
      <c r="V20" s="286">
        <v>36345</v>
      </c>
      <c r="W20" s="286">
        <v>36345</v>
      </c>
      <c r="X20" s="286">
        <v>36345</v>
      </c>
      <c r="Y20" s="286">
        <v>36345</v>
      </c>
      <c r="Z20" s="286">
        <v>45593</v>
      </c>
      <c r="AA20" s="286">
        <v>45593</v>
      </c>
      <c r="AB20" s="408">
        <v>45593</v>
      </c>
      <c r="AD20" s="758">
        <v>45593</v>
      </c>
    </row>
    <row r="21" spans="1:30" ht="23" customHeight="1" x14ac:dyDescent="0.25">
      <c r="A21" s="393" t="s">
        <v>485</v>
      </c>
      <c r="B21" s="746" t="s">
        <v>842</v>
      </c>
      <c r="C21" s="286">
        <v>21000</v>
      </c>
      <c r="D21" s="286">
        <v>21000</v>
      </c>
      <c r="E21" s="286">
        <v>21000</v>
      </c>
      <c r="F21" s="286">
        <v>21000</v>
      </c>
      <c r="G21" s="286">
        <v>21000</v>
      </c>
      <c r="H21" s="286">
        <v>21000</v>
      </c>
      <c r="I21" s="286">
        <v>21000</v>
      </c>
      <c r="J21" s="286">
        <v>21000</v>
      </c>
      <c r="K21" s="286">
        <v>39369</v>
      </c>
      <c r="L21" s="286">
        <v>46348</v>
      </c>
      <c r="M21" s="286">
        <v>46348</v>
      </c>
      <c r="N21" s="286">
        <v>46348</v>
      </c>
      <c r="O21" s="286">
        <v>46348</v>
      </c>
      <c r="P21" s="286">
        <v>46348</v>
      </c>
      <c r="Q21" s="286">
        <v>56517</v>
      </c>
      <c r="R21" s="286">
        <v>56517</v>
      </c>
      <c r="S21" s="286">
        <v>56517</v>
      </c>
      <c r="T21" s="286">
        <v>56517</v>
      </c>
      <c r="U21" s="286">
        <v>56517</v>
      </c>
      <c r="V21" s="286">
        <v>56517</v>
      </c>
      <c r="W21" s="286">
        <v>56517</v>
      </c>
      <c r="X21" s="286">
        <v>56517</v>
      </c>
      <c r="Y21" s="286">
        <v>56517</v>
      </c>
      <c r="Z21" s="286">
        <v>79154.760000000009</v>
      </c>
      <c r="AA21" s="286">
        <v>79154.760000000009</v>
      </c>
      <c r="AB21" s="408">
        <v>79154.760000000009</v>
      </c>
      <c r="AD21" s="758">
        <v>79154.760000000009</v>
      </c>
    </row>
    <row r="22" spans="1:30" ht="16.5" customHeight="1" x14ac:dyDescent="0.25">
      <c r="A22" s="395" t="s">
        <v>486</v>
      </c>
      <c r="B22" s="748" t="s">
        <v>843</v>
      </c>
      <c r="C22" s="390">
        <v>2470</v>
      </c>
      <c r="D22" s="390">
        <v>2470</v>
      </c>
      <c r="E22" s="390">
        <v>2470</v>
      </c>
      <c r="F22" s="390">
        <v>2470</v>
      </c>
      <c r="G22" s="390">
        <v>2470</v>
      </c>
      <c r="H22" s="390">
        <v>2470</v>
      </c>
      <c r="I22" s="390">
        <v>2470</v>
      </c>
      <c r="J22" s="390">
        <v>2470</v>
      </c>
      <c r="K22" s="390">
        <v>2470</v>
      </c>
      <c r="L22" s="390">
        <v>2479</v>
      </c>
      <c r="M22" s="390">
        <v>2479</v>
      </c>
      <c r="N22" s="390">
        <v>2479</v>
      </c>
      <c r="O22" s="390">
        <v>2479</v>
      </c>
      <c r="P22" s="390">
        <v>2479</v>
      </c>
      <c r="Q22" s="390">
        <v>2470</v>
      </c>
      <c r="R22" s="390">
        <v>2470</v>
      </c>
      <c r="S22" s="390">
        <v>2470</v>
      </c>
      <c r="T22" s="390">
        <v>2470</v>
      </c>
      <c r="U22" s="390">
        <v>2470</v>
      </c>
      <c r="V22" s="390">
        <v>2470</v>
      </c>
      <c r="W22" s="390">
        <v>2470</v>
      </c>
      <c r="X22" s="390">
        <v>2470</v>
      </c>
      <c r="Y22" s="390">
        <v>2470</v>
      </c>
      <c r="Z22" s="390">
        <v>2470</v>
      </c>
      <c r="AA22" s="390">
        <v>2470</v>
      </c>
      <c r="AB22" s="407">
        <v>2470</v>
      </c>
      <c r="AD22" s="756">
        <v>2470</v>
      </c>
    </row>
    <row r="23" spans="1:30" ht="16.5" customHeight="1" x14ac:dyDescent="0.25"/>
    <row r="24" spans="1:30" s="24" customFormat="1" ht="16.5" customHeight="1" x14ac:dyDescent="0.35">
      <c r="A24" s="81" t="s">
        <v>322</v>
      </c>
      <c r="B24" s="81"/>
      <c r="D24" s="81"/>
    </row>
    <row r="25" spans="1:30" s="24" customFormat="1" x14ac:dyDescent="0.35">
      <c r="A25" s="81" t="s">
        <v>631</v>
      </c>
      <c r="B25" s="81"/>
      <c r="D25" s="81"/>
    </row>
    <row r="26" spans="1:30" s="24" customFormat="1" x14ac:dyDescent="0.35">
      <c r="A26" s="81"/>
      <c r="D26" s="81"/>
    </row>
    <row r="27" spans="1:30" x14ac:dyDescent="0.25">
      <c r="A27" s="81" t="s">
        <v>1283</v>
      </c>
    </row>
    <row r="28" spans="1:30" x14ac:dyDescent="0.25">
      <c r="A28" s="81" t="s">
        <v>1284</v>
      </c>
    </row>
    <row r="29" spans="1:30" x14ac:dyDescent="0.25">
      <c r="A29" s="81"/>
    </row>
    <row r="30" spans="1:30" x14ac:dyDescent="0.25">
      <c r="A30" s="81"/>
    </row>
  </sheetData>
  <phoneticPr fontId="68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6B9AA2-6059-47F4-B3EC-CBC0DFAFD68F}">
  <sheetPr>
    <tabColor rgb="FFB4AA99"/>
  </sheetPr>
  <dimension ref="A3:K24"/>
  <sheetViews>
    <sheetView showGridLines="0" zoomScale="55" zoomScaleNormal="55" workbookViewId="0">
      <selection activeCell="Q61" sqref="Q61"/>
    </sheetView>
  </sheetViews>
  <sheetFormatPr defaultColWidth="8.81640625" defaultRowHeight="13.5" x14ac:dyDescent="0.25"/>
  <cols>
    <col min="1" max="1" width="45.08984375" style="11" customWidth="1"/>
    <col min="2" max="2" width="20.81640625" style="11" bestFit="1" customWidth="1"/>
    <col min="3" max="3" width="18.54296875" style="11" customWidth="1"/>
    <col min="4" max="4" width="17.453125" style="11" customWidth="1"/>
    <col min="5" max="5" width="20.1796875" style="11" customWidth="1"/>
    <col min="6" max="6" width="1.81640625" style="11" customWidth="1"/>
    <col min="7" max="7" width="38.54296875" style="11" customWidth="1"/>
    <col min="8" max="8" width="25.1796875" style="11" customWidth="1"/>
    <col min="9" max="9" width="15.6328125" style="11" customWidth="1"/>
    <col min="10" max="10" width="19.453125" style="11" customWidth="1"/>
    <col min="11" max="11" width="21.36328125" style="11" customWidth="1"/>
    <col min="12" max="16384" width="8.81640625" style="11"/>
  </cols>
  <sheetData>
    <row r="3" spans="1:11" x14ac:dyDescent="0.25">
      <c r="D3" s="180"/>
      <c r="E3" s="180"/>
    </row>
    <row r="4" spans="1:11" ht="46.5" customHeight="1" x14ac:dyDescent="0.25">
      <c r="A4" s="411" t="s">
        <v>602</v>
      </c>
      <c r="B4" s="412" t="s">
        <v>475</v>
      </c>
      <c r="C4" s="412" t="s">
        <v>466</v>
      </c>
      <c r="D4" s="413" t="s">
        <v>476</v>
      </c>
      <c r="E4" s="414" t="s">
        <v>564</v>
      </c>
      <c r="G4" s="411" t="s">
        <v>844</v>
      </c>
      <c r="H4" s="412" t="s">
        <v>845</v>
      </c>
      <c r="I4" s="412" t="s">
        <v>846</v>
      </c>
      <c r="J4" s="413" t="s">
        <v>847</v>
      </c>
      <c r="K4" s="414" t="s">
        <v>848</v>
      </c>
    </row>
    <row r="5" spans="1:11" s="15" customFormat="1" ht="20.5" customHeight="1" x14ac:dyDescent="0.3">
      <c r="A5" s="415" t="s">
        <v>585</v>
      </c>
      <c r="B5" s="356">
        <v>28816.880000000001</v>
      </c>
      <c r="C5" s="356">
        <v>72</v>
      </c>
      <c r="D5" s="356">
        <v>174.22</v>
      </c>
      <c r="E5" s="416">
        <v>53.4</v>
      </c>
      <c r="G5" s="415" t="s">
        <v>849</v>
      </c>
      <c r="H5" s="356">
        <f>B5</f>
        <v>28816.880000000001</v>
      </c>
      <c r="I5" s="356">
        <f>C5</f>
        <v>72</v>
      </c>
      <c r="J5" s="356">
        <f>D5</f>
        <v>174.22</v>
      </c>
      <c r="K5" s="416">
        <f>E5</f>
        <v>53.4</v>
      </c>
    </row>
    <row r="6" spans="1:11" ht="20.5" customHeight="1" x14ac:dyDescent="0.25">
      <c r="A6" s="415" t="s">
        <v>632</v>
      </c>
      <c r="B6" s="356">
        <v>39830</v>
      </c>
      <c r="C6" s="356">
        <v>56</v>
      </c>
      <c r="D6" s="356">
        <v>120</v>
      </c>
      <c r="E6" s="416">
        <v>27.8</v>
      </c>
      <c r="G6" s="415" t="s">
        <v>850</v>
      </c>
      <c r="H6" s="356">
        <f t="shared" ref="H6" si="0">B6</f>
        <v>39830</v>
      </c>
      <c r="I6" s="356">
        <f t="shared" ref="I6" si="1">C6</f>
        <v>56</v>
      </c>
      <c r="J6" s="356">
        <f t="shared" ref="J6" si="2">D6</f>
        <v>120</v>
      </c>
      <c r="K6" s="416">
        <f t="shared" ref="K6" si="3">E6</f>
        <v>27.8</v>
      </c>
    </row>
    <row r="7" spans="1:11" s="357" customFormat="1" ht="28" customHeight="1" x14ac:dyDescent="0.25">
      <c r="A7" s="417" t="s">
        <v>611</v>
      </c>
      <c r="B7" s="418">
        <f>SUM(B5:B6)</f>
        <v>68646.880000000005</v>
      </c>
      <c r="C7" s="418">
        <f>SUM(C5:C6)</f>
        <v>128</v>
      </c>
      <c r="D7" s="419"/>
      <c r="E7" s="421">
        <f>SUM(E5:E6)</f>
        <v>81.2</v>
      </c>
      <c r="G7" s="417" t="s">
        <v>851</v>
      </c>
      <c r="H7" s="418">
        <f>SUM(H5:H6)</f>
        <v>68646.880000000005</v>
      </c>
      <c r="I7" s="418">
        <f>SUM(I5:I6)</f>
        <v>128</v>
      </c>
      <c r="J7" s="419"/>
      <c r="K7" s="421">
        <f>SUM(K5:K6)</f>
        <v>81.2</v>
      </c>
    </row>
    <row r="8" spans="1:11" ht="23.5" customHeight="1" x14ac:dyDescent="0.25">
      <c r="A8" s="296"/>
      <c r="B8" s="180"/>
      <c r="C8" s="295"/>
      <c r="D8" s="14"/>
      <c r="E8" s="295"/>
      <c r="F8" s="295"/>
      <c r="G8" s="295"/>
      <c r="H8" s="295"/>
      <c r="I8" s="295"/>
      <c r="J8" s="295"/>
      <c r="K8" s="295"/>
    </row>
    <row r="9" spans="1:11" ht="48.5" customHeight="1" x14ac:dyDescent="0.25">
      <c r="A9" s="411" t="s">
        <v>603</v>
      </c>
      <c r="B9" s="412" t="s">
        <v>475</v>
      </c>
      <c r="C9" s="412" t="s">
        <v>466</v>
      </c>
      <c r="D9" s="413" t="s">
        <v>476</v>
      </c>
      <c r="E9" s="414" t="s">
        <v>564</v>
      </c>
      <c r="G9" s="427" t="s">
        <v>852</v>
      </c>
      <c r="H9" s="224" t="s">
        <v>845</v>
      </c>
      <c r="I9" s="224" t="s">
        <v>846</v>
      </c>
      <c r="J9" s="225" t="s">
        <v>847</v>
      </c>
      <c r="K9" s="428" t="s">
        <v>848</v>
      </c>
    </row>
    <row r="10" spans="1:11" ht="21" customHeight="1" x14ac:dyDescent="0.25">
      <c r="A10" s="420" t="s">
        <v>611</v>
      </c>
      <c r="B10" s="418">
        <v>71613</v>
      </c>
      <c r="C10" s="418">
        <v>3</v>
      </c>
      <c r="D10" s="419" t="s">
        <v>20</v>
      </c>
      <c r="E10" s="421">
        <v>57.5</v>
      </c>
      <c r="G10" s="417" t="s">
        <v>853</v>
      </c>
      <c r="H10" s="418">
        <f>B10</f>
        <v>71613</v>
      </c>
      <c r="I10" s="418">
        <f>C10</f>
        <v>3</v>
      </c>
      <c r="J10" s="419" t="str">
        <f>D10</f>
        <v>-</v>
      </c>
      <c r="K10" s="421">
        <v>57.5</v>
      </c>
    </row>
    <row r="11" spans="1:11" ht="21" customHeight="1" x14ac:dyDescent="0.25">
      <c r="A11" s="278"/>
      <c r="B11" s="180"/>
      <c r="F11" s="255"/>
    </row>
    <row r="12" spans="1:11" ht="30.5" customHeight="1" x14ac:dyDescent="0.25">
      <c r="A12" s="211" t="s">
        <v>473</v>
      </c>
      <c r="B12" s="414" t="s">
        <v>1254</v>
      </c>
      <c r="G12" s="211" t="s">
        <v>854</v>
      </c>
      <c r="H12" s="414" t="s">
        <v>1255</v>
      </c>
    </row>
    <row r="13" spans="1:11" ht="21" customHeight="1" x14ac:dyDescent="0.25">
      <c r="A13" s="422" t="s">
        <v>444</v>
      </c>
      <c r="B13" s="425"/>
      <c r="G13" s="422" t="s">
        <v>444</v>
      </c>
      <c r="H13" s="425"/>
    </row>
    <row r="14" spans="1:11" ht="21" customHeight="1" x14ac:dyDescent="0.25">
      <c r="A14" s="423" t="s">
        <v>1253</v>
      </c>
      <c r="B14" s="207">
        <v>1250000</v>
      </c>
      <c r="G14" s="423" t="s">
        <v>1281</v>
      </c>
      <c r="H14" s="207">
        <f>B14</f>
        <v>1250000</v>
      </c>
    </row>
    <row r="15" spans="1:11" ht="21" customHeight="1" x14ac:dyDescent="0.25">
      <c r="A15" s="422" t="s">
        <v>474</v>
      </c>
      <c r="B15" s="425" t="s">
        <v>20</v>
      </c>
      <c r="G15" s="422" t="s">
        <v>474</v>
      </c>
      <c r="H15" s="430" t="s">
        <v>20</v>
      </c>
    </row>
    <row r="16" spans="1:11" ht="21" customHeight="1" x14ac:dyDescent="0.25">
      <c r="A16" s="423" t="s">
        <v>477</v>
      </c>
      <c r="B16" s="207">
        <v>1250000</v>
      </c>
      <c r="G16" s="423" t="s">
        <v>855</v>
      </c>
      <c r="H16" s="207">
        <f>B16</f>
        <v>1250000</v>
      </c>
    </row>
    <row r="17" spans="1:8" ht="21" customHeight="1" x14ac:dyDescent="0.25">
      <c r="A17" s="423" t="s">
        <v>478</v>
      </c>
      <c r="B17" s="207">
        <v>950000</v>
      </c>
      <c r="G17" s="423" t="s">
        <v>478</v>
      </c>
      <c r="H17" s="207">
        <f>B17</f>
        <v>950000</v>
      </c>
    </row>
    <row r="18" spans="1:8" ht="21" customHeight="1" x14ac:dyDescent="0.25">
      <c r="A18" s="422" t="s">
        <v>587</v>
      </c>
      <c r="B18" s="425" t="s">
        <v>20</v>
      </c>
      <c r="G18" s="422" t="s">
        <v>587</v>
      </c>
      <c r="H18" s="431" t="s">
        <v>20</v>
      </c>
    </row>
    <row r="19" spans="1:8" ht="21" customHeight="1" x14ac:dyDescent="0.25">
      <c r="A19" s="423" t="s">
        <v>477</v>
      </c>
      <c r="B19" s="207">
        <v>1050000</v>
      </c>
      <c r="G19" s="423" t="s">
        <v>855</v>
      </c>
      <c r="H19" s="207">
        <f>B19</f>
        <v>1050000</v>
      </c>
    </row>
    <row r="20" spans="1:8" ht="21" customHeight="1" x14ac:dyDescent="0.25">
      <c r="A20" s="424" t="s">
        <v>478</v>
      </c>
      <c r="B20" s="210">
        <v>750000</v>
      </c>
      <c r="G20" s="424" t="s">
        <v>478</v>
      </c>
      <c r="H20" s="210">
        <f>B20</f>
        <v>750000</v>
      </c>
    </row>
    <row r="21" spans="1:8" x14ac:dyDescent="0.25">
      <c r="A21" s="279"/>
      <c r="B21" s="246"/>
      <c r="C21" s="246"/>
      <c r="D21" s="246"/>
      <c r="G21" s="75"/>
      <c r="H21" s="429"/>
    </row>
    <row r="22" spans="1:8" x14ac:dyDescent="0.25">
      <c r="A22" s="80" t="s">
        <v>446</v>
      </c>
      <c r="G22" s="80" t="s">
        <v>856</v>
      </c>
    </row>
    <row r="23" spans="1:8" x14ac:dyDescent="0.25">
      <c r="A23" s="80" t="s">
        <v>447</v>
      </c>
      <c r="G23" s="80" t="s">
        <v>759</v>
      </c>
    </row>
    <row r="24" spans="1:8" x14ac:dyDescent="0.25">
      <c r="A24" s="80" t="s">
        <v>1307</v>
      </c>
      <c r="G24" s="80" t="s">
        <v>1265</v>
      </c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ilha26"/>
  <dimension ref="B1:M44"/>
  <sheetViews>
    <sheetView workbookViewId="0">
      <selection activeCell="F2" sqref="F2"/>
    </sheetView>
  </sheetViews>
  <sheetFormatPr defaultRowHeight="14.5" x14ac:dyDescent="0.35"/>
  <cols>
    <col min="2" max="2" width="32.7265625" bestFit="1" customWidth="1"/>
    <col min="3" max="3" width="18.81640625" bestFit="1" customWidth="1"/>
    <col min="4" max="6" width="7.6328125" bestFit="1" customWidth="1"/>
    <col min="7" max="7" width="9.54296875" bestFit="1" customWidth="1"/>
    <col min="8" max="11" width="7.6328125" bestFit="1" customWidth="1"/>
    <col min="12" max="12" width="9.54296875" bestFit="1" customWidth="1"/>
    <col min="13" max="13" width="10.1796875" bestFit="1" customWidth="1"/>
    <col min="14" max="16" width="7.81640625" bestFit="1" customWidth="1"/>
    <col min="17" max="17" width="9.6328125" bestFit="1" customWidth="1"/>
    <col min="18" max="18" width="10" bestFit="1" customWidth="1"/>
  </cols>
  <sheetData>
    <row r="1" spans="2:13" x14ac:dyDescent="0.35">
      <c r="B1" s="2" t="s">
        <v>57</v>
      </c>
      <c r="C1" t="s" vm="1581">
        <v>67</v>
      </c>
    </row>
    <row r="2" spans="2:13" x14ac:dyDescent="0.35">
      <c r="B2" s="2" t="s">
        <v>38</v>
      </c>
      <c r="C2" t="s" vm="1582">
        <v>543</v>
      </c>
    </row>
    <row r="4" spans="2:13" x14ac:dyDescent="0.35">
      <c r="C4" s="2" t="s">
        <v>544</v>
      </c>
    </row>
    <row r="5" spans="2:13" x14ac:dyDescent="0.35">
      <c r="C5" t="s">
        <v>483</v>
      </c>
      <c r="G5" t="s">
        <v>536</v>
      </c>
      <c r="H5" t="s">
        <v>568</v>
      </c>
      <c r="L5" t="s">
        <v>569</v>
      </c>
      <c r="M5" t="s">
        <v>37</v>
      </c>
    </row>
    <row r="6" spans="2:13" x14ac:dyDescent="0.35">
      <c r="B6" s="2" t="s">
        <v>545</v>
      </c>
      <c r="C6" t="s">
        <v>537</v>
      </c>
      <c r="D6" t="s">
        <v>538</v>
      </c>
      <c r="E6" t="s">
        <v>539</v>
      </c>
      <c r="F6" t="s">
        <v>540</v>
      </c>
      <c r="H6" t="s">
        <v>570</v>
      </c>
      <c r="I6" t="s">
        <v>571</v>
      </c>
      <c r="J6" t="s">
        <v>572</v>
      </c>
      <c r="K6" t="s">
        <v>573</v>
      </c>
    </row>
    <row r="7" spans="2:13" x14ac:dyDescent="0.35">
      <c r="B7" s="1" t="s">
        <v>2</v>
      </c>
    </row>
    <row r="8" spans="2:13" x14ac:dyDescent="0.35">
      <c r="B8" s="1" t="s">
        <v>3</v>
      </c>
    </row>
    <row r="9" spans="2:13" x14ac:dyDescent="0.35">
      <c r="B9" s="1" t="s">
        <v>4</v>
      </c>
    </row>
    <row r="10" spans="2:13" x14ac:dyDescent="0.35">
      <c r="B10" s="1" t="s">
        <v>5</v>
      </c>
    </row>
    <row r="11" spans="2:13" x14ac:dyDescent="0.35">
      <c r="B11" s="1" t="s">
        <v>6</v>
      </c>
    </row>
    <row r="12" spans="2:13" x14ac:dyDescent="0.35">
      <c r="B12" s="1" t="s">
        <v>7</v>
      </c>
    </row>
    <row r="13" spans="2:13" x14ac:dyDescent="0.35">
      <c r="B13" s="1" t="s">
        <v>8</v>
      </c>
    </row>
    <row r="14" spans="2:13" x14ac:dyDescent="0.35">
      <c r="B14" s="1" t="s">
        <v>9</v>
      </c>
    </row>
    <row r="15" spans="2:13" x14ac:dyDescent="0.35">
      <c r="B15" s="1" t="s">
        <v>10</v>
      </c>
    </row>
    <row r="16" spans="2:13" x14ac:dyDescent="0.35">
      <c r="B16" s="1" t="s">
        <v>11</v>
      </c>
    </row>
    <row r="17" spans="2:2" x14ac:dyDescent="0.35">
      <c r="B17" s="1" t="s">
        <v>12</v>
      </c>
    </row>
    <row r="18" spans="2:2" x14ac:dyDescent="0.35">
      <c r="B18" s="1" t="s">
        <v>13</v>
      </c>
    </row>
    <row r="19" spans="2:2" x14ac:dyDescent="0.35">
      <c r="B19" s="1" t="s">
        <v>14</v>
      </c>
    </row>
    <row r="20" spans="2:2" x14ac:dyDescent="0.35">
      <c r="B20" s="1" t="s">
        <v>15</v>
      </c>
    </row>
    <row r="21" spans="2:2" x14ac:dyDescent="0.35">
      <c r="B21" s="1" t="s">
        <v>16</v>
      </c>
    </row>
    <row r="22" spans="2:2" x14ac:dyDescent="0.35">
      <c r="B22" s="1" t="s">
        <v>17</v>
      </c>
    </row>
    <row r="23" spans="2:2" x14ac:dyDescent="0.35">
      <c r="B23" s="1" t="s">
        <v>18</v>
      </c>
    </row>
    <row r="24" spans="2:2" x14ac:dyDescent="0.35">
      <c r="B24" s="1" t="s">
        <v>19</v>
      </c>
    </row>
    <row r="25" spans="2:2" x14ac:dyDescent="0.35">
      <c r="B25" s="1" t="s">
        <v>20</v>
      </c>
    </row>
    <row r="26" spans="2:2" x14ac:dyDescent="0.35">
      <c r="B26" s="1" t="s">
        <v>21</v>
      </c>
    </row>
    <row r="27" spans="2:2" x14ac:dyDescent="0.35">
      <c r="B27" s="1" t="s">
        <v>22</v>
      </c>
    </row>
    <row r="28" spans="2:2" x14ac:dyDescent="0.35">
      <c r="B28" s="1" t="s">
        <v>23</v>
      </c>
    </row>
    <row r="29" spans="2:2" x14ac:dyDescent="0.35">
      <c r="B29" s="1" t="s">
        <v>24</v>
      </c>
    </row>
    <row r="30" spans="2:2" x14ac:dyDescent="0.35">
      <c r="B30" s="1" t="s">
        <v>69</v>
      </c>
    </row>
    <row r="31" spans="2:2" x14ac:dyDescent="0.35">
      <c r="B31" s="1" t="s">
        <v>25</v>
      </c>
    </row>
    <row r="32" spans="2:2" x14ac:dyDescent="0.35">
      <c r="B32" s="1" t="s">
        <v>26</v>
      </c>
    </row>
    <row r="33" spans="2:2" x14ac:dyDescent="0.35">
      <c r="B33" s="1" t="s">
        <v>27</v>
      </c>
    </row>
    <row r="34" spans="2:2" x14ac:dyDescent="0.35">
      <c r="B34" s="1" t="s">
        <v>28</v>
      </c>
    </row>
    <row r="35" spans="2:2" x14ac:dyDescent="0.35">
      <c r="B35" s="1" t="s">
        <v>29</v>
      </c>
    </row>
    <row r="36" spans="2:2" x14ac:dyDescent="0.35">
      <c r="B36" s="1" t="s">
        <v>30</v>
      </c>
    </row>
    <row r="37" spans="2:2" x14ac:dyDescent="0.35">
      <c r="B37" s="1" t="s">
        <v>31</v>
      </c>
    </row>
    <row r="38" spans="2:2" x14ac:dyDescent="0.35">
      <c r="B38" s="1" t="s">
        <v>32</v>
      </c>
    </row>
    <row r="39" spans="2:2" x14ac:dyDescent="0.35">
      <c r="B39" s="1" t="s">
        <v>33</v>
      </c>
    </row>
    <row r="40" spans="2:2" x14ac:dyDescent="0.35">
      <c r="B40" s="1" t="s">
        <v>34</v>
      </c>
    </row>
    <row r="41" spans="2:2" x14ac:dyDescent="0.35">
      <c r="B41" s="1" t="s">
        <v>35</v>
      </c>
    </row>
    <row r="42" spans="2:2" x14ac:dyDescent="0.35">
      <c r="B42" s="1" t="s">
        <v>36</v>
      </c>
    </row>
    <row r="43" spans="2:2" x14ac:dyDescent="0.35">
      <c r="B43" s="1"/>
    </row>
    <row r="44" spans="2:2" x14ac:dyDescent="0.35">
      <c r="B44" s="1" t="s">
        <v>37</v>
      </c>
    </row>
  </sheetData>
  <pageMargins left="0.511811024" right="0.511811024" top="0.78740157499999996" bottom="0.78740157499999996" header="0.31496062000000002" footer="0.3149606200000000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17EE6E-D741-49CE-B62C-077AB1A79DF9}">
  <sheetPr codeName="Planilha28">
    <tabColor rgb="FF4E4637"/>
  </sheetPr>
  <dimension ref="A1:BE44"/>
  <sheetViews>
    <sheetView showGridLines="0" topLeftCell="A2" zoomScale="70" zoomScaleNormal="70" workbookViewId="0">
      <pane xSplit="4" topLeftCell="E1" activePane="topRight" state="frozen"/>
      <selection activeCell="A2" sqref="A2"/>
      <selection pane="topRight"/>
    </sheetView>
  </sheetViews>
  <sheetFormatPr defaultColWidth="8.81640625" defaultRowHeight="13.5" outlineLevelCol="1" x14ac:dyDescent="0.25"/>
  <cols>
    <col min="1" max="1" width="0.1796875" style="11" customWidth="1"/>
    <col min="2" max="2" width="53.453125" style="11" customWidth="1"/>
    <col min="3" max="3" width="1.1796875" style="11" customWidth="1"/>
    <col min="4" max="4" width="52.1796875" style="11" customWidth="1"/>
    <col min="5" max="24" width="12.453125" style="11" customWidth="1" outlineLevel="1"/>
    <col min="25" max="25" width="16.08984375" style="11" customWidth="1" outlineLevel="1"/>
    <col min="26" max="33" width="12.453125" style="11" customWidth="1" outlineLevel="1"/>
    <col min="34" max="38" width="12.453125" style="11" customWidth="1"/>
    <col min="39" max="39" width="2.81640625" style="11" customWidth="1"/>
    <col min="40" max="45" width="12.453125" style="11" hidden="1" customWidth="1" outlineLevel="1"/>
    <col min="46" max="46" width="16.453125" style="11" hidden="1" customWidth="1" outlineLevel="1"/>
    <col min="47" max="47" width="8.1796875" style="11" hidden="1" customWidth="1" outlineLevel="1"/>
    <col min="48" max="48" width="21.81640625" style="11" hidden="1" customWidth="1" outlineLevel="1"/>
    <col min="49" max="49" width="22.1796875" style="11" hidden="1" customWidth="1" outlineLevel="1"/>
    <col min="50" max="50" width="12.453125" style="11" hidden="1" customWidth="1" outlineLevel="1"/>
    <col min="51" max="51" width="15.1796875" style="11" hidden="1" customWidth="1" outlineLevel="1"/>
    <col min="52" max="53" width="12.453125" style="11" hidden="1" customWidth="1" outlineLevel="1"/>
    <col min="54" max="54" width="18.54296875" style="11" hidden="1" customWidth="1" outlineLevel="1"/>
    <col min="55" max="55" width="12.453125" style="11" hidden="1" customWidth="1" outlineLevel="1"/>
    <col min="56" max="56" width="12.453125" style="11" customWidth="1" collapsed="1"/>
    <col min="57" max="57" width="12.453125" style="11" customWidth="1"/>
    <col min="58" max="16384" width="8.81640625" style="11"/>
  </cols>
  <sheetData>
    <row r="1" spans="1:57" ht="17.5" hidden="1" customHeight="1" x14ac:dyDescent="0.35">
      <c r="A1" s="2" t="s">
        <v>38</v>
      </c>
      <c r="B1" t="s" vm="1583">
        <v>543</v>
      </c>
      <c r="C1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N1"/>
      <c r="AO1"/>
      <c r="AP1"/>
      <c r="AQ1"/>
      <c r="AR1"/>
      <c r="AS1"/>
      <c r="AX1"/>
      <c r="AY1"/>
      <c r="AZ1"/>
      <c r="BA1"/>
      <c r="BC1"/>
      <c r="BD1"/>
      <c r="BE1"/>
    </row>
    <row r="2" spans="1:57" ht="13.5" customHeight="1" x14ac:dyDescent="0.35"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N2"/>
      <c r="AO2"/>
      <c r="AP2"/>
      <c r="AQ2"/>
      <c r="AR2"/>
      <c r="AS2"/>
      <c r="AV2" s="522"/>
      <c r="AX2"/>
      <c r="AY2"/>
      <c r="AZ2"/>
      <c r="BA2"/>
      <c r="BC2"/>
      <c r="BD2"/>
      <c r="BE2"/>
    </row>
    <row r="3" spans="1:57" ht="13.5" customHeight="1" x14ac:dyDescent="0.25"/>
    <row r="4" spans="1:57" ht="12" customHeight="1" x14ac:dyDescent="0.25">
      <c r="AT4" s="648"/>
      <c r="AU4" s="524"/>
      <c r="AX4" s="214"/>
      <c r="AY4" s="214"/>
      <c r="AZ4" s="214"/>
      <c r="BA4" s="214"/>
    </row>
    <row r="5" spans="1:57" s="14" customFormat="1" ht="40" customHeight="1" x14ac:dyDescent="0.35">
      <c r="A5" s="523"/>
      <c r="B5" s="496" t="str" vm="2179">
        <f>CUBEMEMBER("2026","[Measures].[DRE_real]","Demonstração de Resultados Consolidada (R$'MM)")</f>
        <v>Demonstração de Resultados Consolidada (R$'MM)</v>
      </c>
      <c r="C5" s="497"/>
      <c r="D5" s="497" t="s">
        <v>1243</v>
      </c>
      <c r="E5" s="413" t="s">
        <v>775</v>
      </c>
      <c r="F5" s="413" t="s">
        <v>776</v>
      </c>
      <c r="G5" s="413" t="s">
        <v>777</v>
      </c>
      <c r="H5" s="413" t="s">
        <v>778</v>
      </c>
      <c r="I5" s="413" t="s">
        <v>779</v>
      </c>
      <c r="J5" s="413" t="s">
        <v>780</v>
      </c>
      <c r="K5" s="413" t="s">
        <v>781</v>
      </c>
      <c r="L5" s="413" t="s">
        <v>782</v>
      </c>
      <c r="M5" s="413" t="s">
        <v>783</v>
      </c>
      <c r="N5" s="413" t="s">
        <v>784</v>
      </c>
      <c r="O5" s="413" t="s">
        <v>785</v>
      </c>
      <c r="P5" s="413" t="s">
        <v>786</v>
      </c>
      <c r="Q5" s="413" t="s">
        <v>787</v>
      </c>
      <c r="R5" s="413" t="s">
        <v>788</v>
      </c>
      <c r="S5" s="413" t="s">
        <v>789</v>
      </c>
      <c r="T5" s="413" t="s">
        <v>790</v>
      </c>
      <c r="U5" s="413" t="s">
        <v>791</v>
      </c>
      <c r="V5" s="413" t="s">
        <v>792</v>
      </c>
      <c r="W5" s="413" t="s">
        <v>793</v>
      </c>
      <c r="X5" s="413" t="s">
        <v>794</v>
      </c>
      <c r="Y5" s="511" t="s">
        <v>1020</v>
      </c>
      <c r="Z5" s="413" t="s">
        <v>795</v>
      </c>
      <c r="AA5" s="413" t="s">
        <v>796</v>
      </c>
      <c r="AB5" s="413" t="s">
        <v>797</v>
      </c>
      <c r="AC5" s="413" t="s">
        <v>798</v>
      </c>
      <c r="AD5" s="413" t="s">
        <v>799</v>
      </c>
      <c r="AE5" s="413" t="s">
        <v>800</v>
      </c>
      <c r="AF5" s="413" t="s">
        <v>801</v>
      </c>
      <c r="AG5" s="413" t="s">
        <v>802</v>
      </c>
      <c r="AH5" s="413" t="s">
        <v>803</v>
      </c>
      <c r="AI5" s="413" t="s">
        <v>804</v>
      </c>
      <c r="AJ5" s="413" t="s">
        <v>805</v>
      </c>
      <c r="AK5" s="413" t="s" vm="1931">
        <v>1256</v>
      </c>
      <c r="AL5" s="413" t="s" vm="2157">
        <v>1296</v>
      </c>
      <c r="AN5" s="473">
        <v>2013</v>
      </c>
      <c r="AO5" s="413">
        <v>2014</v>
      </c>
      <c r="AP5" s="413" t="s">
        <v>56</v>
      </c>
      <c r="AQ5" s="413" t="s">
        <v>55</v>
      </c>
      <c r="AR5" s="413">
        <v>2017</v>
      </c>
      <c r="AS5" s="413">
        <v>2018</v>
      </c>
      <c r="AT5" s="511" t="s">
        <v>1217</v>
      </c>
      <c r="AU5" s="511">
        <v>2019</v>
      </c>
      <c r="AV5" s="511" t="s">
        <v>1216</v>
      </c>
      <c r="AW5" s="682" t="s">
        <v>1215</v>
      </c>
      <c r="AX5" s="413">
        <v>2020</v>
      </c>
      <c r="AY5" s="511" t="s">
        <v>1219</v>
      </c>
      <c r="AZ5" s="413" t="s" vm="2">
        <v>0</v>
      </c>
      <c r="BA5" s="413" t="s" vm="22">
        <v>1</v>
      </c>
      <c r="BB5" s="511" t="s">
        <v>1218</v>
      </c>
      <c r="BC5" s="413" t="s" vm="404">
        <v>68</v>
      </c>
      <c r="BD5" s="413" t="s" vm="1598">
        <v>483</v>
      </c>
      <c r="BE5" s="413" t="s" vm="1932">
        <v>568</v>
      </c>
    </row>
    <row r="6" spans="1:57" ht="14" x14ac:dyDescent="0.3">
      <c r="A6" s="426"/>
      <c r="B6" s="498" t="str" vm="2181">
        <f>CUBEMEMBER("2026","[mascaraDRE].[DESCRICAO_DRE_EXCEL].&amp;[Receita Operacional Bruta]","Receita Bruta")</f>
        <v>Receita Bruta</v>
      </c>
      <c r="C6" s="499"/>
      <c r="D6" s="499" t="s" vm="15">
        <v>928</v>
      </c>
      <c r="E6" s="476">
        <v>100331257.4243</v>
      </c>
      <c r="F6" s="476">
        <v>135356494.07832199</v>
      </c>
      <c r="G6" s="476">
        <v>150745000</v>
      </c>
      <c r="H6" s="476">
        <v>154028000</v>
      </c>
      <c r="I6" s="476">
        <v>138448460.41240001</v>
      </c>
      <c r="J6" s="476">
        <v>156339083.85140002</v>
      </c>
      <c r="K6" s="476">
        <v>201745240.38180003</v>
      </c>
      <c r="L6" s="476">
        <v>207372835.24520013</v>
      </c>
      <c r="M6" s="476">
        <v>183425457.54275215</v>
      </c>
      <c r="N6" s="476">
        <v>266210000</v>
      </c>
      <c r="O6" s="476">
        <v>377410000</v>
      </c>
      <c r="P6" s="476">
        <v>425404000</v>
      </c>
      <c r="Q6" s="476">
        <v>412481393.71490002</v>
      </c>
      <c r="R6" s="476">
        <v>702380931.17550004</v>
      </c>
      <c r="S6" s="476">
        <v>516572486.09579998</v>
      </c>
      <c r="T6" s="476">
        <v>534773941.59850001</v>
      </c>
      <c r="U6" s="476" vm="373">
        <v>494192588.16579998</v>
      </c>
      <c r="V6" s="476" vm="344">
        <v>553933330.43889999</v>
      </c>
      <c r="W6" s="476" vm="357">
        <v>559297452.06630003</v>
      </c>
      <c r="X6" s="476" vm="340">
        <v>439817113.7913</v>
      </c>
      <c r="Y6" s="476" vm="340">
        <v>475654389.33130002</v>
      </c>
      <c r="Z6" s="476" vm="572">
        <v>351353920.55167931</v>
      </c>
      <c r="AA6" s="476" vm="555">
        <v>428723104.38864654</v>
      </c>
      <c r="AB6" s="476" vm="529">
        <v>424723590.23307461</v>
      </c>
      <c r="AC6" s="476" vm="549">
        <v>521125712.67612821</v>
      </c>
      <c r="AD6" s="476" vm="511">
        <v>320907111.06044096</v>
      </c>
      <c r="AE6" s="476" vm="1068">
        <v>436452856.51282072</v>
      </c>
      <c r="AF6" s="476">
        <v>408086179.67020833</v>
      </c>
      <c r="AG6" s="476" vm="1351">
        <v>588375225.42066467</v>
      </c>
      <c r="AH6" s="476" vm="1610">
        <v>439460293.24591243</v>
      </c>
      <c r="AI6" s="476" vm="1709">
        <v>544676862.32385612</v>
      </c>
      <c r="AJ6" s="476" vm="1818">
        <v>564352276.68721879</v>
      </c>
      <c r="AK6" s="476" vm="1933">
        <v>2161041786.9831972</v>
      </c>
      <c r="AL6" s="482" vm="2158">
        <v>589534461.38859892</v>
      </c>
      <c r="AN6" s="475">
        <v>712812363.82246554</v>
      </c>
      <c r="AO6" s="476">
        <v>635318646.74989998</v>
      </c>
      <c r="AP6" s="476">
        <v>686036084.95780015</v>
      </c>
      <c r="AQ6" s="476">
        <v>433964000</v>
      </c>
      <c r="AR6" s="476">
        <v>401264248.23769999</v>
      </c>
      <c r="AS6" s="476">
        <v>540153679.61189985</v>
      </c>
      <c r="AT6" s="476">
        <v>509552228.73993599</v>
      </c>
      <c r="AU6" s="476">
        <v>703905619.89080012</v>
      </c>
      <c r="AV6" s="476">
        <v>701586000</v>
      </c>
      <c r="AW6" s="476">
        <v>680226701.33034205</v>
      </c>
      <c r="AX6" s="476">
        <v>1252449516.0351999</v>
      </c>
      <c r="AY6" s="476">
        <v>1240184761.4899001</v>
      </c>
      <c r="AZ6" s="476">
        <v>2166208752.5847001</v>
      </c>
      <c r="BA6" s="476" vm="387">
        <v>2047240484.4623001</v>
      </c>
      <c r="BB6" s="476" vm="387">
        <v>2083077760.0023</v>
      </c>
      <c r="BC6" s="476" vm="554">
        <v>1725926327.8496599</v>
      </c>
      <c r="BD6" s="476" vm="1377">
        <v>1753928649.2441518</v>
      </c>
      <c r="BE6" s="477" vm="1960">
        <v>3709531219.2402039</v>
      </c>
    </row>
    <row r="7" spans="1:57" x14ac:dyDescent="0.25">
      <c r="A7" s="426"/>
      <c r="B7" s="500" t="str" vm="2180">
        <f>CUBEMEMBER("2026","[mascaraDRE].[DESCRICAO_DRE_EXCEL].&amp;[Deduções da Receita]","Impostos sobre Receita")</f>
        <v>Impostos sobre Receita</v>
      </c>
      <c r="C7" s="501"/>
      <c r="D7" s="501" t="s" vm="14">
        <v>929</v>
      </c>
      <c r="E7" s="479">
        <v>-10349474.799800001</v>
      </c>
      <c r="F7" s="479">
        <v>-12694656.469379999</v>
      </c>
      <c r="G7" s="479">
        <v>-14552000</v>
      </c>
      <c r="H7" s="479">
        <v>-16833000</v>
      </c>
      <c r="I7" s="479">
        <v>-13407244.216</v>
      </c>
      <c r="J7" s="479">
        <v>-15801808.951200003</v>
      </c>
      <c r="K7" s="479">
        <v>-17249295.661600005</v>
      </c>
      <c r="L7" s="479">
        <v>-20658272.243899997</v>
      </c>
      <c r="M7" s="479">
        <v>-16495914.012299996</v>
      </c>
      <c r="N7" s="479">
        <v>-13002000</v>
      </c>
      <c r="O7" s="479">
        <v>-21561000</v>
      </c>
      <c r="P7" s="479">
        <v>-30839000</v>
      </c>
      <c r="Q7" s="479">
        <v>-27142683.2848</v>
      </c>
      <c r="R7" s="479">
        <v>-39932075.468000002</v>
      </c>
      <c r="S7" s="479">
        <v>-40193160.051100001</v>
      </c>
      <c r="T7" s="479">
        <v>-51475792.184900001</v>
      </c>
      <c r="U7" s="479" vm="379">
        <v>-32708426.7423</v>
      </c>
      <c r="V7" s="479" vm="365">
        <v>-39484969.8552</v>
      </c>
      <c r="W7" s="479" vm="333">
        <v>-38550756.235100001</v>
      </c>
      <c r="X7" s="479" vm="374">
        <v>-34404793.384800002</v>
      </c>
      <c r="Y7" s="479" vm="374">
        <v>-36293578.244800001</v>
      </c>
      <c r="Z7" s="479" vm="569">
        <v>-28033266.74446154</v>
      </c>
      <c r="AA7" s="479" vm="545">
        <v>-31339372.071187273</v>
      </c>
      <c r="AB7" s="479" vm="538">
        <v>-33431370.207748655</v>
      </c>
      <c r="AC7" s="479" vm="525">
        <v>-39647838.761598475</v>
      </c>
      <c r="AD7" s="479" vm="583">
        <v>-27808621.180849373</v>
      </c>
      <c r="AE7" s="479" vm="1072">
        <v>-40223118.343455948</v>
      </c>
      <c r="AF7" s="479">
        <v>-34756622.665476039</v>
      </c>
      <c r="AG7" s="479" vm="1353">
        <v>-43374757.504444681</v>
      </c>
      <c r="AH7" s="479" vm="1605">
        <v>-36173683.957325198</v>
      </c>
      <c r="AI7" s="479" vm="1707">
        <v>-48583821.669289798</v>
      </c>
      <c r="AJ7" s="479" vm="1826">
        <v>-47645721.435116179</v>
      </c>
      <c r="AK7" s="479" vm="1934">
        <v>-97985500.589099988</v>
      </c>
      <c r="AL7" s="480" vm="2159">
        <v>-51873696.759999901</v>
      </c>
      <c r="AN7" s="478">
        <v>-41710840.353835426</v>
      </c>
      <c r="AO7" s="479">
        <v>-47793474.899999864</v>
      </c>
      <c r="AP7" s="479">
        <v>-55074789.091300085</v>
      </c>
      <c r="AQ7" s="479">
        <v>-48920000</v>
      </c>
      <c r="AR7" s="479">
        <v>-45379953.94509995</v>
      </c>
      <c r="AS7" s="479">
        <v>-54459639.509600006</v>
      </c>
      <c r="AT7" s="479">
        <v>-53416153.565370604</v>
      </c>
      <c r="AU7" s="479">
        <v>-67116621.072699994</v>
      </c>
      <c r="AV7" s="479">
        <v>-66896000</v>
      </c>
      <c r="AW7" s="479">
        <v>-66514443.078661107</v>
      </c>
      <c r="AX7" s="479">
        <v>-81899000</v>
      </c>
      <c r="AY7" s="479">
        <v>-81898817.417999998</v>
      </c>
      <c r="AZ7" s="479">
        <v>-158743710.98879999</v>
      </c>
      <c r="BA7" s="479" vm="355">
        <v>-145148946.21740001</v>
      </c>
      <c r="BB7" s="479" vm="355">
        <v>-147037731.0774</v>
      </c>
      <c r="BC7" s="479" vm="518">
        <v>-132451847.78501248</v>
      </c>
      <c r="BD7" s="479" vm="1379">
        <v>-145995917.13423246</v>
      </c>
      <c r="BE7" s="480" vm="1948">
        <v>-230388727.6508297</v>
      </c>
    </row>
    <row r="8" spans="1:57" ht="14" x14ac:dyDescent="0.3">
      <c r="A8" s="426"/>
      <c r="B8" s="498" t="str" vm="2196">
        <f>CUBEMEMBER("2026","[mascaraDRE].[DESCRICAO_DRE_EXCEL].&amp;[RECEITA LÍQUIDA]","Receita Líquida")</f>
        <v>Receita Líquida</v>
      </c>
      <c r="C8" s="499"/>
      <c r="D8" s="499" t="s" vm="13">
        <v>930</v>
      </c>
      <c r="E8" s="481">
        <v>89981782.624500006</v>
      </c>
      <c r="F8" s="481">
        <v>122661837.608942</v>
      </c>
      <c r="G8" s="481">
        <v>136193000</v>
      </c>
      <c r="H8" s="481">
        <v>137195000</v>
      </c>
      <c r="I8" s="481">
        <v>125041216.19640002</v>
      </c>
      <c r="J8" s="481">
        <v>140537274.90019998</v>
      </c>
      <c r="K8" s="481">
        <v>184495944.7202</v>
      </c>
      <c r="L8" s="481">
        <v>186714563.00130013</v>
      </c>
      <c r="M8" s="481">
        <v>166929543.53045216</v>
      </c>
      <c r="N8" s="481">
        <v>253207000</v>
      </c>
      <c r="O8" s="481">
        <v>355848000</v>
      </c>
      <c r="P8" s="481">
        <v>394564000</v>
      </c>
      <c r="Q8" s="481">
        <v>385338710.43010002</v>
      </c>
      <c r="R8" s="481">
        <v>662448855.70749998</v>
      </c>
      <c r="S8" s="481">
        <v>476379326.04470003</v>
      </c>
      <c r="T8" s="481">
        <v>483298149.41360003</v>
      </c>
      <c r="U8" s="481">
        <v>461484161.4235</v>
      </c>
      <c r="V8" s="481">
        <v>514448360.5837</v>
      </c>
      <c r="W8" s="481">
        <v>520746695.8312</v>
      </c>
      <c r="X8" s="481">
        <v>405412320.40649998</v>
      </c>
      <c r="Y8" s="481">
        <v>439360811.08650005</v>
      </c>
      <c r="Z8" s="481">
        <v>323320653.80721778</v>
      </c>
      <c r="AA8" s="481">
        <v>397383732.31745929</v>
      </c>
      <c r="AB8" s="481">
        <v>391292220.02532595</v>
      </c>
      <c r="AC8" s="481">
        <v>481477873.91452974</v>
      </c>
      <c r="AD8" s="481">
        <v>293098489.87959158</v>
      </c>
      <c r="AE8" s="481">
        <v>396229738.16936475</v>
      </c>
      <c r="AF8" s="481">
        <v>373329557.00473231</v>
      </c>
      <c r="AG8" s="481">
        <v>545000467.91621995</v>
      </c>
      <c r="AH8" s="481">
        <v>403286609.28858721</v>
      </c>
      <c r="AI8" s="481">
        <v>496093040.65456629</v>
      </c>
      <c r="AJ8" s="481">
        <v>516706555.25210261</v>
      </c>
      <c r="AK8" s="481">
        <v>2063056286.3940973</v>
      </c>
      <c r="AL8" s="482">
        <v>537660764.62859905</v>
      </c>
      <c r="AN8" s="491">
        <v>671101523.46863008</v>
      </c>
      <c r="AO8" s="481">
        <v>587525171.84990001</v>
      </c>
      <c r="AP8" s="481">
        <v>630961295.86650002</v>
      </c>
      <c r="AQ8" s="481">
        <v>385044000</v>
      </c>
      <c r="AR8" s="481">
        <v>355884294.29260004</v>
      </c>
      <c r="AS8" s="481">
        <v>485694040.10229987</v>
      </c>
      <c r="AT8" s="476">
        <v>456136075.17456502</v>
      </c>
      <c r="AU8" s="476">
        <v>636788998.81810009</v>
      </c>
      <c r="AV8" s="476">
        <v>634690000</v>
      </c>
      <c r="AW8" s="476">
        <v>613712258.25168097</v>
      </c>
      <c r="AX8" s="481">
        <v>1170550000</v>
      </c>
      <c r="AY8" s="481">
        <v>1158285944.0719001</v>
      </c>
      <c r="AZ8" s="481">
        <v>2007465041.5959001</v>
      </c>
      <c r="BA8" s="481">
        <v>1902091538.2449</v>
      </c>
      <c r="BB8" s="481">
        <v>1936040028.9249001</v>
      </c>
      <c r="BC8" s="481">
        <v>1593474480.0646474</v>
      </c>
      <c r="BD8" s="481">
        <v>1607932732.1099193</v>
      </c>
      <c r="BE8" s="482">
        <v>3479142491.5893741</v>
      </c>
    </row>
    <row r="9" spans="1:57" x14ac:dyDescent="0.25">
      <c r="A9" s="426"/>
      <c r="B9" s="502" t="str" vm="2194">
        <f>CUBEMEMBER("2026","[mascaraDRE].[DESCRICAO_DRE_EXCEL].&amp;[Custos]","CPSV")</f>
        <v>CPSV</v>
      </c>
      <c r="C9" s="503"/>
      <c r="D9" s="503" t="s" vm="12">
        <v>931</v>
      </c>
      <c r="E9" s="479">
        <v>-47607906.983100012</v>
      </c>
      <c r="F9" s="479">
        <v>-65839651.799199998</v>
      </c>
      <c r="G9" s="479">
        <v>-62218000</v>
      </c>
      <c r="H9" s="479">
        <v>-66522000</v>
      </c>
      <c r="I9" s="479">
        <v>-70932142.066800013</v>
      </c>
      <c r="J9" s="479">
        <v>-72363561.191200003</v>
      </c>
      <c r="K9" s="479">
        <v>-95220566.715000242</v>
      </c>
      <c r="L9" s="479">
        <v>-87928241.209400311</v>
      </c>
      <c r="M9" s="479">
        <v>-87734165.634151995</v>
      </c>
      <c r="N9" s="479">
        <v>-70623000</v>
      </c>
      <c r="O9" s="479">
        <v>-90166000</v>
      </c>
      <c r="P9" s="479">
        <v>-111597000</v>
      </c>
      <c r="Q9" s="479">
        <v>-103208518.934</v>
      </c>
      <c r="R9" s="479">
        <v>-180076206.48629999</v>
      </c>
      <c r="S9" s="479">
        <v>-163815494.48699999</v>
      </c>
      <c r="T9" s="479">
        <v>-166377168.1767</v>
      </c>
      <c r="U9" s="479" vm="389">
        <v>-169427865.9427</v>
      </c>
      <c r="V9" s="479" vm="335">
        <v>-191870477.52669999</v>
      </c>
      <c r="W9" s="479" vm="381">
        <v>-205730722.52070001</v>
      </c>
      <c r="X9" s="479" vm="347">
        <v>-200407578.12439999</v>
      </c>
      <c r="Y9" s="479" vm="347">
        <v>-206915962.3044</v>
      </c>
      <c r="Z9" s="479" vm="575">
        <v>-148399183.12174481</v>
      </c>
      <c r="AA9" s="479" vm="544">
        <v>-180158365.85821792</v>
      </c>
      <c r="AB9" s="479" vm="537">
        <v>-173130663.26627684</v>
      </c>
      <c r="AC9" s="479" vm="524">
        <v>-149571066.87106064</v>
      </c>
      <c r="AD9" s="479" vm="592">
        <v>-134237620.13667101</v>
      </c>
      <c r="AE9" s="479" vm="1065">
        <v>-147472426.16411194</v>
      </c>
      <c r="AF9" s="479">
        <v>-185394606.42992359</v>
      </c>
      <c r="AG9" s="479" vm="1362">
        <v>-222536400.39693534</v>
      </c>
      <c r="AH9" s="479" vm="1604">
        <v>-152925425.36247566</v>
      </c>
      <c r="AI9" s="479" vm="1705">
        <v>-186897505.97795975</v>
      </c>
      <c r="AJ9" s="479" vm="1825">
        <v>-187605159.94099352</v>
      </c>
      <c r="AK9" s="479" vm="1935">
        <v>-744552678.08190095</v>
      </c>
      <c r="AL9" s="480" vm="2160">
        <v>-210372579.05580044</v>
      </c>
      <c r="AN9" s="478">
        <v>-357262445.85588062</v>
      </c>
      <c r="AO9" s="479">
        <v>-299260594.9278</v>
      </c>
      <c r="AP9" s="479">
        <v>-359039983.03448898</v>
      </c>
      <c r="AQ9" s="479">
        <v>-233922000</v>
      </c>
      <c r="AR9" s="479">
        <v>-208644229.57339999</v>
      </c>
      <c r="AS9" s="479">
        <v>-241924842.70650002</v>
      </c>
      <c r="AT9" s="479">
        <v>-240469611.33531198</v>
      </c>
      <c r="AU9" s="479">
        <v>-326444511.18240058</v>
      </c>
      <c r="AV9" s="479">
        <v>-325936000</v>
      </c>
      <c r="AW9" s="479">
        <v>-323087759.16661102</v>
      </c>
      <c r="AX9" s="479">
        <v>-360120871.56770003</v>
      </c>
      <c r="AY9" s="479">
        <v>-358519199.3168</v>
      </c>
      <c r="AZ9" s="479">
        <v>-613477388.08399999</v>
      </c>
      <c r="BA9" s="479" vm="341">
        <v>-767436644.11450005</v>
      </c>
      <c r="BB9" s="479" vm="341">
        <v>-773945028.29449999</v>
      </c>
      <c r="BC9" s="479" vm="517">
        <v>-651259279.11730385</v>
      </c>
      <c r="BD9" s="479" vm="1389">
        <v>-689591364.63765049</v>
      </c>
      <c r="BE9" s="480" vm="1959">
        <v>-1271980769.3633292</v>
      </c>
    </row>
    <row r="10" spans="1:57" ht="14.15" customHeight="1" x14ac:dyDescent="0.3">
      <c r="A10" s="426"/>
      <c r="B10" s="187" t="str" vm="2200">
        <f>CUBEMEMBER("2026","[mascaraDRE].[DESCRICAO_DRE_EXCEL].&amp;[LUCRO BRUTO]","Resultado Bruto")</f>
        <v>Resultado Bruto</v>
      </c>
      <c r="C10" s="467"/>
      <c r="D10" s="467" t="s" vm="11">
        <v>932</v>
      </c>
      <c r="E10" s="188">
        <v>42373875.641399994</v>
      </c>
      <c r="F10" s="188">
        <v>56822185.809742302</v>
      </c>
      <c r="G10" s="188">
        <v>73975000</v>
      </c>
      <c r="H10" s="188">
        <v>70673000</v>
      </c>
      <c r="I10" s="188">
        <v>54109074.129600003</v>
      </c>
      <c r="J10" s="188">
        <v>68173713.708999991</v>
      </c>
      <c r="K10" s="188">
        <v>89275378.00519976</v>
      </c>
      <c r="L10" s="188">
        <v>98786321.791899815</v>
      </c>
      <c r="M10" s="188">
        <v>79195377.896300197</v>
      </c>
      <c r="N10" s="188">
        <v>182585000</v>
      </c>
      <c r="O10" s="188">
        <v>265681000</v>
      </c>
      <c r="P10" s="188">
        <v>282967000</v>
      </c>
      <c r="Q10" s="188">
        <v>282130191.49610001</v>
      </c>
      <c r="R10" s="188">
        <v>482372649.22119999</v>
      </c>
      <c r="S10" s="188">
        <v>312563831.55769998</v>
      </c>
      <c r="T10" s="188">
        <v>316920981.23689997</v>
      </c>
      <c r="U10" s="188">
        <v>292056295.48080003</v>
      </c>
      <c r="V10" s="188">
        <v>322577883.05700004</v>
      </c>
      <c r="W10" s="188">
        <v>315015973.31050003</v>
      </c>
      <c r="X10" s="188">
        <v>205004742.28209999</v>
      </c>
      <c r="Y10" s="188">
        <v>232444848.78210005</v>
      </c>
      <c r="Z10" s="188">
        <v>174921470.68547297</v>
      </c>
      <c r="AA10" s="188">
        <v>217225366.45924136</v>
      </c>
      <c r="AB10" s="188">
        <v>218161556.75904912</v>
      </c>
      <c r="AC10" s="188">
        <v>331906807.04346907</v>
      </c>
      <c r="AD10" s="188">
        <v>158860869.74292058</v>
      </c>
      <c r="AE10" s="188">
        <v>248757312.00525281</v>
      </c>
      <c r="AF10" s="188">
        <v>187934950.57480872</v>
      </c>
      <c r="AG10" s="188">
        <v>322464067.51928461</v>
      </c>
      <c r="AH10" s="188">
        <v>250361183.92611155</v>
      </c>
      <c r="AI10" s="188">
        <v>309195534.67660654</v>
      </c>
      <c r="AJ10" s="188">
        <v>329101395.31110907</v>
      </c>
      <c r="AK10" s="188">
        <v>1318503608.3121963</v>
      </c>
      <c r="AL10" s="484">
        <v>327288185.57279861</v>
      </c>
      <c r="AN10" s="483">
        <v>313839077.6127494</v>
      </c>
      <c r="AO10" s="188">
        <v>288264576.92210007</v>
      </c>
      <c r="AP10" s="188">
        <v>271921312.83201104</v>
      </c>
      <c r="AQ10" s="188">
        <v>151122000</v>
      </c>
      <c r="AR10" s="188">
        <v>147240064.71920004</v>
      </c>
      <c r="AS10" s="188">
        <v>243769197.39579985</v>
      </c>
      <c r="AT10" s="188">
        <v>215666463.83925301</v>
      </c>
      <c r="AU10" s="188">
        <v>310354487.63569939</v>
      </c>
      <c r="AV10" s="188">
        <v>308753000</v>
      </c>
      <c r="AW10" s="188">
        <v>290624499.08506995</v>
      </c>
      <c r="AX10" s="188">
        <v>810429000</v>
      </c>
      <c r="AY10" s="188">
        <v>799766744.75510013</v>
      </c>
      <c r="AZ10" s="188">
        <v>1393987653.5118999</v>
      </c>
      <c r="BA10" s="188">
        <v>1134654894.1303999</v>
      </c>
      <c r="BB10" s="188">
        <v>1162095000.6304002</v>
      </c>
      <c r="BC10" s="188">
        <v>942215200.94734359</v>
      </c>
      <c r="BD10" s="188">
        <v>918341367.47226882</v>
      </c>
      <c r="BE10" s="484">
        <v>2207161722.2260447</v>
      </c>
    </row>
    <row r="11" spans="1:57" s="17" customFormat="1" ht="14" x14ac:dyDescent="0.3">
      <c r="A11" s="504"/>
      <c r="B11" s="189" t="s">
        <v>65</v>
      </c>
      <c r="C11" s="468"/>
      <c r="D11" s="468" t="s">
        <v>933</v>
      </c>
      <c r="E11" s="190">
        <v>0.4709161610881728</v>
      </c>
      <c r="F11" s="190">
        <v>0.46324257745833725</v>
      </c>
      <c r="G11" s="190">
        <v>0.54316301131482525</v>
      </c>
      <c r="H11" s="190">
        <v>0.51512810233609096</v>
      </c>
      <c r="I11" s="190">
        <v>0.43272990918939752</v>
      </c>
      <c r="J11" s="190">
        <v>0.48509346546965798</v>
      </c>
      <c r="K11" s="190">
        <v>0.48388802334160586</v>
      </c>
      <c r="L11" s="190">
        <v>0.52907668370362704</v>
      </c>
      <c r="M11" s="190">
        <v>0.47442397685495952</v>
      </c>
      <c r="N11" s="190">
        <v>0.72108985928509084</v>
      </c>
      <c r="O11" s="190">
        <v>0.74661372271306847</v>
      </c>
      <c r="P11" s="190">
        <v>0.71716375543638045</v>
      </c>
      <c r="Q11" s="190">
        <v>0.73216156036126578</v>
      </c>
      <c r="R11" s="190">
        <v>0.72816587282956757</v>
      </c>
      <c r="S11" s="190">
        <v>0.65612383759989457</v>
      </c>
      <c r="T11" s="190">
        <v>0.65574631647447768</v>
      </c>
      <c r="U11" s="190">
        <v>0.63286309670936358</v>
      </c>
      <c r="V11" s="190">
        <v>0.62703646813258163</v>
      </c>
      <c r="W11" s="190">
        <v>0.6049312954500482</v>
      </c>
      <c r="X11" s="190">
        <v>0.50566973908574175</v>
      </c>
      <c r="Y11" s="190">
        <v>0.52905230261043246</v>
      </c>
      <c r="Z11" s="190">
        <v>0.54101545517030636</v>
      </c>
      <c r="AA11" s="190">
        <v>0.54663879971237928</v>
      </c>
      <c r="AB11" s="190">
        <v>0.55754125841022051</v>
      </c>
      <c r="AC11" s="190">
        <v>0.6893500719877067</v>
      </c>
      <c r="AD11" s="190">
        <v>0.54200507757028205</v>
      </c>
      <c r="AE11" s="190">
        <v>0.62781080782715959</v>
      </c>
      <c r="AF11" s="190">
        <v>0.50340228103725115</v>
      </c>
      <c r="AG11" s="190">
        <v>0.59167668011774133</v>
      </c>
      <c r="AH11" s="190">
        <v>0.62080212474140439</v>
      </c>
      <c r="AI11" s="190">
        <v>0.623261181549011</v>
      </c>
      <c r="AJ11" s="190">
        <v>0.63692126985023356</v>
      </c>
      <c r="AK11" s="190">
        <v>0.63910210157995073</v>
      </c>
      <c r="AL11" s="486">
        <v>0.60872618406306822</v>
      </c>
      <c r="AN11" s="485">
        <v>0.46764769060670963</v>
      </c>
      <c r="AO11" s="190">
        <v>0.49064208774997892</v>
      </c>
      <c r="AP11" s="190">
        <v>0.43096353867249676</v>
      </c>
      <c r="AQ11" s="190">
        <v>0.39247982048804814</v>
      </c>
      <c r="AR11" s="190">
        <v>0.41373015634722726</v>
      </c>
      <c r="AS11" s="190">
        <v>0.50189867955648715</v>
      </c>
      <c r="AT11" s="190">
        <v>0.47281167962151782</v>
      </c>
      <c r="AU11" s="190">
        <v>0.48737413525002288</v>
      </c>
      <c r="AV11" s="190">
        <v>0.48646268256944336</v>
      </c>
      <c r="AW11" s="190">
        <v>0.47355172587392902</v>
      </c>
      <c r="AX11" s="190">
        <v>0.69234889581820513</v>
      </c>
      <c r="AY11" s="190">
        <v>0.69047435898562104</v>
      </c>
      <c r="AZ11" s="190">
        <v>0.69440195700927565</v>
      </c>
      <c r="BA11" s="190">
        <v>0.59653012029976749</v>
      </c>
      <c r="BB11" s="190">
        <v>0.60024327145535394</v>
      </c>
      <c r="BC11" s="190">
        <v>0.59129607203318235</v>
      </c>
      <c r="BD11" s="190">
        <v>0.57113170789627932</v>
      </c>
      <c r="BE11" s="486">
        <v>0.63439819655611418</v>
      </c>
    </row>
    <row r="12" spans="1:57" ht="14" x14ac:dyDescent="0.3">
      <c r="A12" s="426"/>
      <c r="B12" s="498" t="s">
        <v>66</v>
      </c>
      <c r="C12" s="499"/>
      <c r="D12" s="499" t="s">
        <v>934</v>
      </c>
      <c r="E12" s="481">
        <v>-19503209.6974</v>
      </c>
      <c r="F12" s="481">
        <v>-23042403.354199998</v>
      </c>
      <c r="G12" s="481">
        <v>-33285000</v>
      </c>
      <c r="H12" s="481">
        <v>-44533000</v>
      </c>
      <c r="I12" s="481">
        <v>-39716696.785800003</v>
      </c>
      <c r="J12" s="481">
        <v>-37615320.561099999</v>
      </c>
      <c r="K12" s="481">
        <v>-10584361.451300001</v>
      </c>
      <c r="L12" s="481">
        <v>-49367779.016600005</v>
      </c>
      <c r="M12" s="481">
        <v>-45076160.2104</v>
      </c>
      <c r="N12" s="481">
        <v>57812671.890900001</v>
      </c>
      <c r="O12" s="481">
        <v>-58409000</v>
      </c>
      <c r="P12" s="481">
        <v>-69529870.478699997</v>
      </c>
      <c r="Q12" s="481">
        <v>-64199614.7949</v>
      </c>
      <c r="R12" s="481">
        <v>-73879361.9146</v>
      </c>
      <c r="S12" s="481">
        <v>-82996239.111600012</v>
      </c>
      <c r="T12" s="481">
        <v>-85621629.377999991</v>
      </c>
      <c r="U12" s="481">
        <v>-69388053.751399994</v>
      </c>
      <c r="V12" s="481">
        <v>-79889281.4692</v>
      </c>
      <c r="W12" s="481">
        <v>-98127232.847200021</v>
      </c>
      <c r="X12" s="481">
        <v>-106911582.51809999</v>
      </c>
      <c r="Y12" s="481">
        <v>-118911582.51809999</v>
      </c>
      <c r="Z12" s="481">
        <v>-94559733.540727183</v>
      </c>
      <c r="AA12" s="481">
        <v>-78683289.730049014</v>
      </c>
      <c r="AB12" s="481">
        <v>-96648927.940670058</v>
      </c>
      <c r="AC12" s="481">
        <v>-126149741.07172899</v>
      </c>
      <c r="AD12" s="481">
        <v>-59964565.223312423</v>
      </c>
      <c r="AE12" s="481">
        <v>-67707666.282198086</v>
      </c>
      <c r="AF12" s="481">
        <v>-88907966.971723408</v>
      </c>
      <c r="AG12" s="481">
        <v>-88236027.16090475</v>
      </c>
      <c r="AH12" s="481">
        <v>-82774227.614414245</v>
      </c>
      <c r="AI12" s="481">
        <v>-108661743.85472652</v>
      </c>
      <c r="AJ12" s="481">
        <v>-97608106.162724301</v>
      </c>
      <c r="AK12" s="481">
        <v>-211984348.67099959</v>
      </c>
      <c r="AL12" s="482">
        <v>-113267762.65329967</v>
      </c>
      <c r="AN12" s="491">
        <v>-160835989.14809537</v>
      </c>
      <c r="AO12" s="481">
        <v>-171420941.32632831</v>
      </c>
      <c r="AP12" s="481">
        <v>-127485997.93099658</v>
      </c>
      <c r="AQ12" s="481">
        <v>-353518000</v>
      </c>
      <c r="AR12" s="481">
        <v>-113723000</v>
      </c>
      <c r="AS12" s="481">
        <v>-121388810.76629998</v>
      </c>
      <c r="AT12" s="476">
        <v>-122272622.51890001</v>
      </c>
      <c r="AU12" s="476">
        <v>-136671131.01479998</v>
      </c>
      <c r="AV12" s="476">
        <v>-136716000</v>
      </c>
      <c r="AW12" s="476">
        <v>-135423124.91522801</v>
      </c>
      <c r="AX12" s="481">
        <v>-189854558.5966</v>
      </c>
      <c r="AY12" s="481">
        <v>-187528661.3811</v>
      </c>
      <c r="AZ12" s="481">
        <v>-306696845.19909996</v>
      </c>
      <c r="BA12" s="481">
        <v>-354316150.58590001</v>
      </c>
      <c r="BB12" s="481">
        <v>-366316150.58590001</v>
      </c>
      <c r="BC12" s="481">
        <v>-396041692.28317535</v>
      </c>
      <c r="BD12" s="481">
        <v>-305140677.11813879</v>
      </c>
      <c r="BE12" s="482">
        <v>-501028924.74286354</v>
      </c>
    </row>
    <row r="13" spans="1:57" x14ac:dyDescent="0.25">
      <c r="A13" s="426"/>
      <c r="B13" s="502" t="str" vm="2193">
        <f>CUBEMEMBER("2026","[mascaraDRE].[DESCRICAO_DRE_EXCEL].&amp;[Despesas Comerciais]")</f>
        <v>Despesas Comerciais</v>
      </c>
      <c r="C13" s="503"/>
      <c r="D13" s="503" t="s" vm="10">
        <v>935</v>
      </c>
      <c r="E13" s="479">
        <v>-1637664.6156000001</v>
      </c>
      <c r="F13" s="479">
        <v>-2025481.1595999999</v>
      </c>
      <c r="G13" s="479">
        <v>-5058000</v>
      </c>
      <c r="H13" s="479">
        <v>-4525000</v>
      </c>
      <c r="I13" s="479">
        <v>-3803801.5008</v>
      </c>
      <c r="J13" s="479">
        <v>-4828757.0199999996</v>
      </c>
      <c r="K13" s="479">
        <v>-6088776.2479999997</v>
      </c>
      <c r="L13" s="479">
        <v>-13540796.245999994</v>
      </c>
      <c r="M13" s="479">
        <v>-5305742.7040000018</v>
      </c>
      <c r="N13" s="479">
        <v>-4362000</v>
      </c>
      <c r="O13" s="479">
        <v>-7810000</v>
      </c>
      <c r="P13" s="479">
        <v>-8384926.0100000007</v>
      </c>
      <c r="Q13" s="479">
        <v>-7973710.3399999999</v>
      </c>
      <c r="R13" s="479">
        <v>-11868241.089600001</v>
      </c>
      <c r="S13" s="479">
        <v>-13422353.556500001</v>
      </c>
      <c r="T13" s="479">
        <v>-17002670.720600002</v>
      </c>
      <c r="U13" s="479" vm="366">
        <v>-16101061.470000001</v>
      </c>
      <c r="V13" s="479" vm="395">
        <v>-14712522.711100001</v>
      </c>
      <c r="W13" s="479" vm="346">
        <v>-18449660.422200002</v>
      </c>
      <c r="X13" s="479" vm="351">
        <v>-22063397.8167</v>
      </c>
      <c r="Y13" s="479" vm="351">
        <v>-22063397.8167</v>
      </c>
      <c r="Z13" s="479" vm="579">
        <v>-12802735.052838009</v>
      </c>
      <c r="AA13" s="479" vm="543">
        <v>-15315145.621999992</v>
      </c>
      <c r="AB13" s="479" vm="536">
        <v>-14449889.579993997</v>
      </c>
      <c r="AC13" s="479" vm="523">
        <v>-17804652.476648003</v>
      </c>
      <c r="AD13" s="479" vm="588">
        <v>-9761391.5480230004</v>
      </c>
      <c r="AE13" s="479" vm="1066">
        <v>-10890677.348022999</v>
      </c>
      <c r="AF13" s="479" vm="1184">
        <v>-11993346.831400001</v>
      </c>
      <c r="AG13" s="479" vm="1354">
        <v>-17883869.183800004</v>
      </c>
      <c r="AH13" s="479" vm="1600">
        <v>-15043567.163800001</v>
      </c>
      <c r="AI13" s="479" vm="1717">
        <v>-15175845.259999996</v>
      </c>
      <c r="AJ13" s="479" vm="1823">
        <v>-16432350.829999998</v>
      </c>
      <c r="AK13" s="479" vm="1936">
        <v>-126178186.12999994</v>
      </c>
      <c r="AL13" s="480" vm="2163">
        <v>-17307955.399999999</v>
      </c>
      <c r="AN13" s="478">
        <v>-28328832.514817972</v>
      </c>
      <c r="AO13" s="479">
        <v>-26578465.644000005</v>
      </c>
      <c r="AP13" s="479">
        <v>-25310304.129999999</v>
      </c>
      <c r="AQ13" s="479">
        <v>-19315000</v>
      </c>
      <c r="AR13" s="479">
        <v>-10694000</v>
      </c>
      <c r="AS13" s="479">
        <v>-13245621.833600001</v>
      </c>
      <c r="AT13" s="479">
        <v>-13273889.368000001</v>
      </c>
      <c r="AU13" s="479">
        <v>-28262131.014799993</v>
      </c>
      <c r="AV13" s="479">
        <v>-28262000</v>
      </c>
      <c r="AW13" s="479">
        <v>-28218998.693360005</v>
      </c>
      <c r="AX13" s="479">
        <v>-25863467.534000002</v>
      </c>
      <c r="AY13" s="479">
        <v>-25861543.735300001</v>
      </c>
      <c r="AZ13" s="479">
        <v>-50266975.706699997</v>
      </c>
      <c r="BA13" s="479" vm="362">
        <v>-71326642.420000002</v>
      </c>
      <c r="BB13" s="479" vm="362">
        <v>-71326642.420000002</v>
      </c>
      <c r="BC13" s="479" vm="516">
        <v>-60372422.731479995</v>
      </c>
      <c r="BD13" s="479" vm="1380">
        <v>-50529284.911246039</v>
      </c>
      <c r="BE13" s="480" vm="1957">
        <v>-172829949.38379994</v>
      </c>
    </row>
    <row r="14" spans="1:57" x14ac:dyDescent="0.25">
      <c r="A14" s="426"/>
      <c r="B14" s="502" t="str" vm="2188">
        <f>CUBEMEMBER("2026","[mascaraDRE].[DESCRICAO_DRE_EXCEL].&amp;[Despesas Administrativas]")</f>
        <v>Despesas Administrativas</v>
      </c>
      <c r="C14" s="503"/>
      <c r="D14" s="503" t="s" vm="9">
        <v>936</v>
      </c>
      <c r="E14" s="479">
        <v>-21844095.360600002</v>
      </c>
      <c r="F14" s="479">
        <v>-20467135.764699999</v>
      </c>
      <c r="G14" s="479">
        <v>-22384000</v>
      </c>
      <c r="H14" s="479">
        <v>-47870000</v>
      </c>
      <c r="I14" s="479">
        <v>-30955017.253899999</v>
      </c>
      <c r="J14" s="479">
        <v>-33219446.613800008</v>
      </c>
      <c r="K14" s="479">
        <v>-18256800.188200004</v>
      </c>
      <c r="L14" s="479">
        <v>-32231735.944100007</v>
      </c>
      <c r="M14" s="479">
        <v>-31253465.041599996</v>
      </c>
      <c r="N14" s="479">
        <v>-18558000</v>
      </c>
      <c r="O14" s="479">
        <v>-45020000</v>
      </c>
      <c r="P14" s="479">
        <v>-47539000</v>
      </c>
      <c r="Q14" s="479">
        <v>-46662704.383000001</v>
      </c>
      <c r="R14" s="479">
        <v>-46865125.956900001</v>
      </c>
      <c r="S14" s="479">
        <v>-54548041.082900003</v>
      </c>
      <c r="T14" s="479">
        <v>-60378969.689499997</v>
      </c>
      <c r="U14" s="479" vm="369">
        <v>-62771736.993699998</v>
      </c>
      <c r="V14" s="479" vm="332">
        <v>-57722884.010399997</v>
      </c>
      <c r="W14" s="479" vm="382">
        <v>-71951135.841900006</v>
      </c>
      <c r="X14" s="479" vm="358">
        <v>-72437272.407399997</v>
      </c>
      <c r="Y14" s="479" vm="358">
        <v>-72437272.407399997</v>
      </c>
      <c r="Z14" s="479" vm="571">
        <v>-76569397.035360098</v>
      </c>
      <c r="AA14" s="479" vm="558">
        <v>-62854203.123543866</v>
      </c>
      <c r="AB14" s="479" vm="552">
        <v>-64542518.104410954</v>
      </c>
      <c r="AC14" s="479" vm="564">
        <v>-86236848.005150869</v>
      </c>
      <c r="AD14" s="479" vm="594">
        <v>-68995229.131238982</v>
      </c>
      <c r="AE14" s="479" vm="1069">
        <v>-79606302.987453878</v>
      </c>
      <c r="AF14" s="479" vm="1183">
        <v>-86310875.705035582</v>
      </c>
      <c r="AG14" s="479" vm="1360">
        <v>-94109815.016232252</v>
      </c>
      <c r="AH14" s="479" vm="1609">
        <v>-83301317.058335155</v>
      </c>
      <c r="AI14" s="479" vm="1716">
        <v>-107132189.16647695</v>
      </c>
      <c r="AJ14" s="479" vm="1822">
        <v>-97132830.664052874</v>
      </c>
      <c r="AK14" s="479" vm="1937">
        <v>-117230442.82359964</v>
      </c>
      <c r="AL14" s="480" vm="2162">
        <v>-98447143.80329968</v>
      </c>
      <c r="AN14" s="478">
        <v>-71794458.132861465</v>
      </c>
      <c r="AO14" s="479">
        <v>-69873784.068499997</v>
      </c>
      <c r="AP14" s="479">
        <v>-81612656.507394627</v>
      </c>
      <c r="AQ14" s="479">
        <v>-100494000</v>
      </c>
      <c r="AR14" s="479">
        <v>-102759000</v>
      </c>
      <c r="AS14" s="479">
        <v>-114619219.47229998</v>
      </c>
      <c r="AT14" s="479">
        <v>-115217179.3017</v>
      </c>
      <c r="AU14" s="479">
        <v>-114663000</v>
      </c>
      <c r="AV14" s="479">
        <v>-114502000</v>
      </c>
      <c r="AW14" s="479">
        <v>-113991575.22995199</v>
      </c>
      <c r="AX14" s="479">
        <v>-142392383.08649999</v>
      </c>
      <c r="AY14" s="479">
        <v>-138295174.64230001</v>
      </c>
      <c r="AZ14" s="479">
        <v>-208454841.11230001</v>
      </c>
      <c r="BA14" s="479" vm="348">
        <v>-264883029.2534</v>
      </c>
      <c r="BB14" s="479" vm="348">
        <v>-264883029.2534</v>
      </c>
      <c r="BC14" s="479" vm="548">
        <v>-290202966.26846594</v>
      </c>
      <c r="BD14" s="479" vm="1387">
        <v>-329022222.8399604</v>
      </c>
      <c r="BE14" s="480" vm="1956">
        <v>-404797278.15246373</v>
      </c>
    </row>
    <row r="15" spans="1:57" x14ac:dyDescent="0.25">
      <c r="A15" s="426"/>
      <c r="B15" s="502" t="str" vm="2187">
        <f>CUBESET("2026","{[mascaraDRE].[DESCRICAO_DRE_EXCEL].[Outras Receitas e Despesas],[mascaraDRE].[DESCRICAO_DRE_EXCEL].[Resultado Equivalência Patrimonial]}","Outras Receitas e Despesas")</f>
        <v>Outras Receitas e Despesas</v>
      </c>
      <c r="C15" s="503"/>
      <c r="D15" s="503" t="s" vm="16">
        <v>937</v>
      </c>
      <c r="E15" s="479">
        <v>3978550.2788000004</v>
      </c>
      <c r="F15" s="479">
        <v>-549786.42989999999</v>
      </c>
      <c r="G15" s="479">
        <v>-5843000</v>
      </c>
      <c r="H15" s="479">
        <v>7862000</v>
      </c>
      <c r="I15" s="479">
        <v>-4957878.0311000003</v>
      </c>
      <c r="J15" s="479">
        <v>432883.07269999996</v>
      </c>
      <c r="K15" s="479">
        <v>13761214.984900003</v>
      </c>
      <c r="L15" s="479">
        <v>-3595246.8265000056</v>
      </c>
      <c r="M15" s="479">
        <v>-8516952.4648000021</v>
      </c>
      <c r="N15" s="479">
        <v>80732671.890900001</v>
      </c>
      <c r="O15" s="479">
        <v>-5579000</v>
      </c>
      <c r="P15" s="479">
        <v>-13605944.468699999</v>
      </c>
      <c r="Q15" s="479">
        <v>-9563200.0719000008</v>
      </c>
      <c r="R15" s="479">
        <v>-15145994.868099999</v>
      </c>
      <c r="S15" s="479">
        <v>-15025844.472200001</v>
      </c>
      <c r="T15" s="479">
        <v>-8239988.9679000005</v>
      </c>
      <c r="U15" s="479" vm="392">
        <v>9484744.7123000007</v>
      </c>
      <c r="V15" s="479" vm="367">
        <v>-7453874.7477000002</v>
      </c>
      <c r="W15" s="479" vm="345">
        <v>-7726436.5831000004</v>
      </c>
      <c r="X15" s="479" vm="397">
        <v>-12410912.294</v>
      </c>
      <c r="Y15" s="479" vm="397">
        <v>-24410912.294</v>
      </c>
      <c r="Z15" s="479" vm="568">
        <v>-5187601.4525290783</v>
      </c>
      <c r="AA15" s="479" vm="542">
        <v>-513940.98450516909</v>
      </c>
      <c r="AB15" s="479" vm="535">
        <v>-17656520.2562651</v>
      </c>
      <c r="AC15" s="479" vm="522">
        <v>-22108240.589930117</v>
      </c>
      <c r="AD15" s="479" vm="582">
        <v>18792055.455949564</v>
      </c>
      <c r="AE15" s="479" vm="1073">
        <v>22789314.053278789</v>
      </c>
      <c r="AF15" s="479">
        <v>9395971.7147122137</v>
      </c>
      <c r="AG15" s="479" vm="1361">
        <v>23757657.039127517</v>
      </c>
      <c r="AH15" s="479" vm="1599">
        <v>15570656.607720919</v>
      </c>
      <c r="AI15" s="479" vm="1715">
        <v>13646290.571750415</v>
      </c>
      <c r="AJ15" s="479" vm="1820">
        <v>15957075.331328565</v>
      </c>
      <c r="AK15" s="479" vm="1938">
        <v>31424280.282599993</v>
      </c>
      <c r="AL15" s="480" vm="2161">
        <v>2487336.5499999942</v>
      </c>
      <c r="AN15" s="478">
        <v>-60712698.500415944</v>
      </c>
      <c r="AO15" s="479">
        <v>-74968691.613828346</v>
      </c>
      <c r="AP15" s="479">
        <v>-20563037.293601956</v>
      </c>
      <c r="AQ15" s="479">
        <v>-233709000</v>
      </c>
      <c r="AR15" s="479">
        <v>-270000</v>
      </c>
      <c r="AS15" s="479">
        <v>6476030.5396000007</v>
      </c>
      <c r="AT15" s="479">
        <v>6218446.1507999999</v>
      </c>
      <c r="AU15" s="479">
        <v>6254000</v>
      </c>
      <c r="AV15" s="479">
        <v>6048000</v>
      </c>
      <c r="AW15" s="479">
        <v>6787449.0080839992</v>
      </c>
      <c r="AX15" s="479">
        <v>-21598707.976099998</v>
      </c>
      <c r="AY15" s="479">
        <v>-23371943.0035</v>
      </c>
      <c r="AZ15" s="479">
        <v>-47975028.380100004</v>
      </c>
      <c r="BA15" s="479" vm="398">
        <v>-18106478.912500001</v>
      </c>
      <c r="BB15" s="479" vm="398">
        <v>-30106478.912500001</v>
      </c>
      <c r="BC15" s="479" vm="515">
        <v>-45466303.283229381</v>
      </c>
      <c r="BD15" s="479" vm="1388">
        <v>74410830.633067697</v>
      </c>
      <c r="BE15" s="480" vm="1955">
        <v>76598302.793400198</v>
      </c>
    </row>
    <row r="16" spans="1:57" s="15" customFormat="1" ht="14" x14ac:dyDescent="0.3">
      <c r="A16" s="505"/>
      <c r="B16" s="498" t="str" vm="2192">
        <f>CUBEMEMBER("2026","[mascaraDRE].[DESCRICAO_DRE_EXCEL].&amp;[Resultado Valor Justo (PPI)]","Valor Justo de Propriedades para Investimentos")</f>
        <v>Valor Justo de Propriedades para Investimentos</v>
      </c>
      <c r="C16" s="499"/>
      <c r="D16" s="499" t="s" vm="8">
        <v>938</v>
      </c>
      <c r="E16" s="476">
        <v>-2452054.36</v>
      </c>
      <c r="F16" s="476">
        <v>18132422.969999999</v>
      </c>
      <c r="G16" s="476">
        <v>16049000</v>
      </c>
      <c r="H16" s="476">
        <v>174476000</v>
      </c>
      <c r="I16" s="476">
        <v>50751271.189999998</v>
      </c>
      <c r="J16" s="476">
        <v>61781370.060000002</v>
      </c>
      <c r="K16" s="476">
        <v>70844849.220000029</v>
      </c>
      <c r="L16" s="476">
        <v>253950192.35999995</v>
      </c>
      <c r="M16" s="476">
        <v>28160428.440000001</v>
      </c>
      <c r="N16" s="476">
        <v>177332000</v>
      </c>
      <c r="O16" s="476">
        <v>4847000</v>
      </c>
      <c r="P16" s="476">
        <v>-14744000</v>
      </c>
      <c r="Q16" s="476">
        <v>258158.09999999998</v>
      </c>
      <c r="R16" s="476">
        <v>-540509.73</v>
      </c>
      <c r="S16" s="476">
        <v>14070711.050000001</v>
      </c>
      <c r="T16" s="476">
        <v>12455950.15</v>
      </c>
      <c r="U16" s="476" vm="400">
        <v>2711446.09</v>
      </c>
      <c r="V16" s="476" vm="359">
        <v>26527121.66</v>
      </c>
      <c r="W16" s="476" vm="342">
        <v>7152030.1799999997</v>
      </c>
      <c r="X16" s="476" vm="353">
        <v>75552484.069999993</v>
      </c>
      <c r="Y16" s="476" vm="353">
        <v>75552484.069999993</v>
      </c>
      <c r="Z16" s="476" vm="576">
        <v>89933541.450000003</v>
      </c>
      <c r="AA16" s="476" vm="531">
        <v>21397364.280000001</v>
      </c>
      <c r="AB16" s="476" vm="566">
        <v>99173399.330000013</v>
      </c>
      <c r="AC16" s="476" vm="563">
        <v>164179482.74999994</v>
      </c>
      <c r="AD16" s="476" vm="593">
        <v>137667960.97</v>
      </c>
      <c r="AE16" s="476" vm="1156">
        <v>22114189.430000018</v>
      </c>
      <c r="AF16" s="476" vm="1235">
        <v>192080218.90000004</v>
      </c>
      <c r="AG16" s="476" vm="1358">
        <v>258699314.40000001</v>
      </c>
      <c r="AH16" s="476" vm="1603">
        <v>405687494.78000003</v>
      </c>
      <c r="AI16" s="476" vm="1714">
        <v>131333208.56000008</v>
      </c>
      <c r="AJ16" s="476" vm="1910">
        <v>190886718.78999999</v>
      </c>
      <c r="AK16" s="476" vm="1939">
        <v>26889988.559999958</v>
      </c>
      <c r="AL16" s="477" vm="2289">
        <v>277618794.52000004</v>
      </c>
      <c r="AN16" s="475">
        <v>389455000</v>
      </c>
      <c r="AO16" s="476">
        <v>123514065.26746389</v>
      </c>
      <c r="AP16" s="476">
        <v>313861098.79000002</v>
      </c>
      <c r="AQ16" s="476">
        <v>22600297.5</v>
      </c>
      <c r="AR16" s="476">
        <v>155970731.24000001</v>
      </c>
      <c r="AS16" s="476">
        <v>206204537.23000002</v>
      </c>
      <c r="AT16" s="476">
        <v>206205387.61000001</v>
      </c>
      <c r="AU16" s="476">
        <v>437327682.82999998</v>
      </c>
      <c r="AV16" s="476">
        <v>434002000</v>
      </c>
      <c r="AW16" s="476">
        <v>434002817.18489999</v>
      </c>
      <c r="AX16" s="476">
        <v>195595683.42399999</v>
      </c>
      <c r="AY16" s="476">
        <v>200363114.05630001</v>
      </c>
      <c r="AZ16" s="476">
        <v>26244309.57</v>
      </c>
      <c r="BA16" s="476" vm="372">
        <v>111943082</v>
      </c>
      <c r="BB16" s="476" vm="372">
        <v>111943082</v>
      </c>
      <c r="BC16" s="476" vm="527">
        <v>374683787.80999994</v>
      </c>
      <c r="BD16" s="476" vm="1384">
        <v>610561683.70000005</v>
      </c>
      <c r="BE16" s="477" vm="1954">
        <v>754797410.69000006</v>
      </c>
    </row>
    <row r="17" spans="1:57" ht="14.15" customHeight="1" x14ac:dyDescent="0.3">
      <c r="A17" s="426"/>
      <c r="B17" s="192" t="str" vm="2202">
        <f>CUBEMEMBER("2026","[mascaraDRE].[DESCRICAO_DRE_EXCEL].&amp;[RESULTADO OPERACIONAL]","Resultado Operacional")</f>
        <v>Resultado Operacional</v>
      </c>
      <c r="C17" s="469"/>
      <c r="D17" s="469" t="s" vm="7">
        <v>939</v>
      </c>
      <c r="E17" s="193">
        <v>20418611.583999991</v>
      </c>
      <c r="F17" s="193">
        <v>51912205.425542302</v>
      </c>
      <c r="G17" s="193">
        <v>56739000</v>
      </c>
      <c r="H17" s="193">
        <v>200616000</v>
      </c>
      <c r="I17" s="193">
        <v>65143648.533800021</v>
      </c>
      <c r="J17" s="193">
        <v>93240272.057899982</v>
      </c>
      <c r="K17" s="193">
        <v>149248383.72389978</v>
      </c>
      <c r="L17" s="193">
        <v>303368735.13529974</v>
      </c>
      <c r="M17" s="193">
        <v>62279646.125900164</v>
      </c>
      <c r="N17" s="193">
        <v>343100000</v>
      </c>
      <c r="O17" s="193">
        <v>212118000</v>
      </c>
      <c r="P17" s="193">
        <v>198693000</v>
      </c>
      <c r="Q17" s="193">
        <v>218188734.8012</v>
      </c>
      <c r="R17" s="193">
        <v>407952777.57660002</v>
      </c>
      <c r="S17" s="193">
        <v>243638303.49610001</v>
      </c>
      <c r="T17" s="193">
        <v>243755302.00889999</v>
      </c>
      <c r="U17" s="193">
        <v>225379687.81940004</v>
      </c>
      <c r="V17" s="193">
        <v>269215723.24780005</v>
      </c>
      <c r="W17" s="193">
        <v>224040770.6433</v>
      </c>
      <c r="X17" s="193">
        <v>173645643.83399999</v>
      </c>
      <c r="Y17" s="193">
        <v>189085750.33400005</v>
      </c>
      <c r="Z17" s="193">
        <v>170295278.59474578</v>
      </c>
      <c r="AA17" s="193">
        <v>159939441.00919235</v>
      </c>
      <c r="AB17" s="193">
        <v>220686028.14837909</v>
      </c>
      <c r="AC17" s="193">
        <v>369936548.72174001</v>
      </c>
      <c r="AD17" s="193">
        <v>236564265.48960817</v>
      </c>
      <c r="AE17" s="193">
        <v>203163835.15305471</v>
      </c>
      <c r="AF17" s="193">
        <v>291106918.65309346</v>
      </c>
      <c r="AG17" s="193">
        <v>492927354.75837982</v>
      </c>
      <c r="AH17" s="193">
        <v>573274451.09169734</v>
      </c>
      <c r="AI17" s="193">
        <v>331866999.3818801</v>
      </c>
      <c r="AJ17" s="193">
        <v>422380007.93838477</v>
      </c>
      <c r="AK17" s="193">
        <v>1133409248.2011967</v>
      </c>
      <c r="AL17" s="488">
        <v>491639217.43949896</v>
      </c>
      <c r="AN17" s="487">
        <v>542458088.46465409</v>
      </c>
      <c r="AO17" s="193">
        <v>240357700.86323559</v>
      </c>
      <c r="AP17" s="193">
        <v>458296413.69101429</v>
      </c>
      <c r="AQ17" s="193">
        <v>-179957000</v>
      </c>
      <c r="AR17" s="193">
        <v>189958000</v>
      </c>
      <c r="AS17" s="193">
        <v>328584923.85949987</v>
      </c>
      <c r="AT17" s="193">
        <v>299499228.93035299</v>
      </c>
      <c r="AU17" s="193">
        <v>611041039.45089936</v>
      </c>
      <c r="AV17" s="193">
        <v>606041000</v>
      </c>
      <c r="AW17" s="193">
        <v>589204191.35474217</v>
      </c>
      <c r="AX17" s="193">
        <v>816170735.84640002</v>
      </c>
      <c r="AY17" s="193">
        <v>812601197.43030012</v>
      </c>
      <c r="AZ17" s="193">
        <v>1113535117.8828001</v>
      </c>
      <c r="BA17" s="193">
        <v>892281825.54449987</v>
      </c>
      <c r="BB17" s="193">
        <v>907721932.04450011</v>
      </c>
      <c r="BC17" s="193">
        <v>920857296.47416818</v>
      </c>
      <c r="BD17" s="193">
        <v>1223762374.0541301</v>
      </c>
      <c r="BE17" s="488">
        <v>2460930208.1731811</v>
      </c>
    </row>
    <row r="18" spans="1:57" x14ac:dyDescent="0.25">
      <c r="A18" s="426"/>
      <c r="B18" s="194" t="str" vm="2186">
        <f>CUBEMEMBER("2026","[mascaraDRE].[DESCRICAO_DRE_EXCEL].&amp;[Reversão Depreciação e Amortização]","Depreciação e Amortização")</f>
        <v>Depreciação e Amortização</v>
      </c>
      <c r="C18" s="470"/>
      <c r="D18" s="470" t="s" vm="6">
        <v>940</v>
      </c>
      <c r="E18" s="195">
        <v>4362406.2337999996</v>
      </c>
      <c r="F18" s="195">
        <v>4265322.7221999997</v>
      </c>
      <c r="G18" s="195">
        <v>5379000</v>
      </c>
      <c r="H18" s="195">
        <v>5979000</v>
      </c>
      <c r="I18" s="195">
        <v>-7255219.6638000002</v>
      </c>
      <c r="J18" s="195">
        <v>-8000507.269799999</v>
      </c>
      <c r="K18" s="195">
        <v>-8615885.4277999997</v>
      </c>
      <c r="L18" s="195">
        <v>-8785481.2197999991</v>
      </c>
      <c r="M18" s="195">
        <v>5758923.5958000012</v>
      </c>
      <c r="N18" s="195">
        <v>3434000</v>
      </c>
      <c r="O18" s="195">
        <v>4218000</v>
      </c>
      <c r="P18" s="195">
        <v>7939000</v>
      </c>
      <c r="Q18" s="195">
        <v>13820778.614800001</v>
      </c>
      <c r="R18" s="195">
        <v>14343439.398600001</v>
      </c>
      <c r="S18" s="195">
        <v>14554022.046800001</v>
      </c>
      <c r="T18" s="195">
        <v>14456776.6752</v>
      </c>
      <c r="U18" s="195" vm="360">
        <v>11550111.6327</v>
      </c>
      <c r="V18" s="195" vm="349">
        <v>14513766.0864</v>
      </c>
      <c r="W18" s="195" vm="350">
        <v>15478467.594799999</v>
      </c>
      <c r="X18" s="195" vm="378">
        <v>18969136.8664</v>
      </c>
      <c r="Y18" s="195" vm="378">
        <v>18969136.8664</v>
      </c>
      <c r="Z18" s="195" vm="574">
        <v>21586153.962077998</v>
      </c>
      <c r="AA18" s="195" vm="530">
        <v>2639422.4158389997</v>
      </c>
      <c r="AB18" s="195" vm="528">
        <v>14407453.617357001</v>
      </c>
      <c r="AC18" s="195" vm="562">
        <v>13731725.480017999</v>
      </c>
      <c r="AD18" s="195" vm="589">
        <v>15405906.471079001</v>
      </c>
      <c r="AE18" s="195" vm="1064">
        <v>15487629.551863004</v>
      </c>
      <c r="AF18" s="195" vm="1182">
        <v>17386287.269057497</v>
      </c>
      <c r="AG18" s="195" vm="1355">
        <v>15243822.406454802</v>
      </c>
      <c r="AH18" s="195" vm="1606">
        <v>16290703.8842477</v>
      </c>
      <c r="AI18" s="195" vm="1713">
        <v>15793641.767152602</v>
      </c>
      <c r="AJ18" s="195" vm="1827">
        <v>15634022.898742203</v>
      </c>
      <c r="AK18" s="195" vm="1940">
        <v>16508325.866199996</v>
      </c>
      <c r="AL18" s="490" vm="2164">
        <v>16845929.020000003</v>
      </c>
      <c r="AN18" s="489">
        <v>11644442.1732409</v>
      </c>
      <c r="AO18" s="195">
        <v>8298015.549999998</v>
      </c>
      <c r="AP18" s="195">
        <v>15757396.402699998</v>
      </c>
      <c r="AQ18" s="195">
        <v>17155000</v>
      </c>
      <c r="AR18" s="195">
        <v>13872000</v>
      </c>
      <c r="AS18" s="195">
        <v>19986000</v>
      </c>
      <c r="AT18" s="195">
        <v>20023329.106199998</v>
      </c>
      <c r="AU18" s="195">
        <v>32657093.5812</v>
      </c>
      <c r="AV18" s="195">
        <v>21308000</v>
      </c>
      <c r="AW18" s="195">
        <v>21201158.457571998</v>
      </c>
      <c r="AX18" s="195">
        <v>21351000</v>
      </c>
      <c r="AY18" s="195">
        <v>21221006.545299999</v>
      </c>
      <c r="AZ18" s="195">
        <v>57175016.735399999</v>
      </c>
      <c r="BA18" s="195" vm="383">
        <v>60511482.180299997</v>
      </c>
      <c r="BB18" s="195" vm="383">
        <v>60511482.180299997</v>
      </c>
      <c r="BC18" s="195" vm="547">
        <v>52364755.47529202</v>
      </c>
      <c r="BD18" s="195" vm="1381">
        <v>63523645.698454306</v>
      </c>
      <c r="BE18" s="490" vm="1953">
        <v>64226694.416342489</v>
      </c>
    </row>
    <row r="19" spans="1:57" ht="14.15" customHeight="1" x14ac:dyDescent="0.3">
      <c r="A19" s="426"/>
      <c r="B19" s="498" t="str" vm="2199">
        <f>CUBEMEMBER("2026","[mascaraDRE].[DESCRICAO_DRE_EXCEL].&amp;[EBITDA]")</f>
        <v>EBITDA</v>
      </c>
      <c r="C19" s="499"/>
      <c r="D19" s="499" t="s" vm="1926">
        <v>21</v>
      </c>
      <c r="E19" s="481">
        <v>24781017.817799993</v>
      </c>
      <c r="F19" s="481">
        <v>56177528.147742301</v>
      </c>
      <c r="G19" s="481">
        <v>62118000</v>
      </c>
      <c r="H19" s="481">
        <v>206595000</v>
      </c>
      <c r="I19" s="481">
        <v>73198868.197600037</v>
      </c>
      <c r="J19" s="481">
        <v>101240779.32769999</v>
      </c>
      <c r="K19" s="481">
        <v>157864269.15169978</v>
      </c>
      <c r="L19" s="481">
        <v>312154216.35509998</v>
      </c>
      <c r="M19" s="481">
        <v>68038569.721700162</v>
      </c>
      <c r="N19" s="481">
        <v>346534000</v>
      </c>
      <c r="O19" s="481">
        <v>216337000</v>
      </c>
      <c r="P19" s="481">
        <v>206633000</v>
      </c>
      <c r="Q19" s="481">
        <v>232009513.41600001</v>
      </c>
      <c r="R19" s="481">
        <v>422296216.9752</v>
      </c>
      <c r="S19" s="481">
        <v>258192325.5429</v>
      </c>
      <c r="T19" s="481">
        <v>258212078.6841</v>
      </c>
      <c r="U19" s="481">
        <v>236929799.45210004</v>
      </c>
      <c r="V19" s="481">
        <v>283729489.33420002</v>
      </c>
      <c r="W19" s="481">
        <v>239519238.23809999</v>
      </c>
      <c r="X19" s="481">
        <v>192614780.70039999</v>
      </c>
      <c r="Y19" s="481">
        <v>208054887.20040005</v>
      </c>
      <c r="Z19" s="481">
        <v>191881432.55682379</v>
      </c>
      <c r="AA19" s="481">
        <v>162578863.42503133</v>
      </c>
      <c r="AB19" s="481">
        <v>235093481.7657361</v>
      </c>
      <c r="AC19" s="481">
        <v>383668274.20175803</v>
      </c>
      <c r="AD19" s="481">
        <v>251970171.96068716</v>
      </c>
      <c r="AE19" s="481">
        <v>218651464.70491773</v>
      </c>
      <c r="AF19" s="481">
        <v>308493205.92215097</v>
      </c>
      <c r="AG19" s="481">
        <v>508171177.16483462</v>
      </c>
      <c r="AH19" s="481">
        <v>589565154.975945</v>
      </c>
      <c r="AI19" s="481">
        <v>347660641.14903271</v>
      </c>
      <c r="AJ19" s="481">
        <v>438014030.83712697</v>
      </c>
      <c r="AK19" s="481">
        <v>1149917574.0673966</v>
      </c>
      <c r="AL19" s="482">
        <v>508485146.45949894</v>
      </c>
      <c r="AN19" s="491">
        <v>554102530.63789499</v>
      </c>
      <c r="AO19" s="481">
        <v>232400326.18374178</v>
      </c>
      <c r="AP19" s="481">
        <v>420660517.56421363</v>
      </c>
      <c r="AQ19" s="481">
        <v>-27917387.034877408</v>
      </c>
      <c r="AR19" s="481">
        <v>203830000</v>
      </c>
      <c r="AS19" s="481">
        <v>348570923.85949987</v>
      </c>
      <c r="AT19" s="481">
        <v>319522558.03655297</v>
      </c>
      <c r="AU19" s="481">
        <v>643698133.03209901</v>
      </c>
      <c r="AV19" s="481">
        <v>627349000</v>
      </c>
      <c r="AW19" s="481">
        <v>610405349.81231415</v>
      </c>
      <c r="AX19" s="481">
        <v>837522000</v>
      </c>
      <c r="AY19" s="481">
        <v>833822203.97560012</v>
      </c>
      <c r="AZ19" s="481">
        <v>1170710134.6182001</v>
      </c>
      <c r="BA19" s="481">
        <v>952793307.72479987</v>
      </c>
      <c r="BB19" s="481">
        <v>968233414.22480011</v>
      </c>
      <c r="BC19" s="481">
        <v>973222051.94946015</v>
      </c>
      <c r="BD19" s="481">
        <v>1287286019.7525845</v>
      </c>
      <c r="BE19" s="482">
        <v>2525156902.5895233</v>
      </c>
    </row>
    <row r="20" spans="1:57" x14ac:dyDescent="0.25">
      <c r="A20" s="426"/>
      <c r="B20" s="502" t="str" vm="2189">
        <f>CUBEMEMBER("2026","[mascaraDRE].[DESCRICAO_DRE_EXCEL].&amp;[Reversão PPI]","PPI")</f>
        <v>PPI</v>
      </c>
      <c r="C20" s="503"/>
      <c r="D20" s="503" t="s" vm="1927">
        <v>941</v>
      </c>
      <c r="E20" s="479">
        <v>0</v>
      </c>
      <c r="F20" s="479">
        <v>0</v>
      </c>
      <c r="G20" s="479">
        <v>0</v>
      </c>
      <c r="H20" s="479">
        <v>0</v>
      </c>
      <c r="I20" s="479">
        <v>-47426000</v>
      </c>
      <c r="J20" s="479">
        <v>-61781000</v>
      </c>
      <c r="K20" s="479">
        <v>-70845000</v>
      </c>
      <c r="L20" s="479">
        <v>-253950000</v>
      </c>
      <c r="M20" s="479">
        <v>-28160428.440000001</v>
      </c>
      <c r="N20" s="479">
        <v>-177332231.56999999</v>
      </c>
      <c r="O20" s="479">
        <v>-4847000</v>
      </c>
      <c r="P20" s="479">
        <v>14744000</v>
      </c>
      <c r="Q20" s="479">
        <v>-258158.09999999998</v>
      </c>
      <c r="R20" s="479">
        <v>540509.73</v>
      </c>
      <c r="S20" s="479">
        <v>-14070711.050000001</v>
      </c>
      <c r="T20" s="479">
        <v>-12455950.15</v>
      </c>
      <c r="U20" s="479" vm="399">
        <v>-2711446.09</v>
      </c>
      <c r="V20" s="479" vm="352">
        <v>-26527121.66</v>
      </c>
      <c r="W20" s="479" vm="390">
        <v>-7152030.1799999997</v>
      </c>
      <c r="X20" s="479" vm="377">
        <v>-75552484.069999993</v>
      </c>
      <c r="Y20" s="479" vm="377">
        <v>-75552484.069999993</v>
      </c>
      <c r="Z20" s="479" vm="580">
        <v>-89933541.450000018</v>
      </c>
      <c r="AA20" s="479" vm="567">
        <v>-21397364.280000001</v>
      </c>
      <c r="AB20" s="479" vm="551">
        <v>-99173399.330000013</v>
      </c>
      <c r="AC20" s="479" vm="561">
        <v>-164179482.74999988</v>
      </c>
      <c r="AD20" s="479" vm="587">
        <v>-137667960.97</v>
      </c>
      <c r="AE20" s="479" vm="1158">
        <v>-22114189.430000018</v>
      </c>
      <c r="AF20" s="479" vm="1236">
        <v>-192080218.90000004</v>
      </c>
      <c r="AG20" s="479" vm="1350">
        <v>-258699314.40000001</v>
      </c>
      <c r="AH20" s="479" vm="1608">
        <v>-405687494.77999997</v>
      </c>
      <c r="AI20" s="479" vm="1712">
        <v>-131333208.56000008</v>
      </c>
      <c r="AJ20" s="479" vm="1912">
        <v>-190886718.78999996</v>
      </c>
      <c r="AK20" s="479" vm="1941">
        <v>-26889988.559999924</v>
      </c>
      <c r="AL20" s="480" vm="2286">
        <v>-277618794.52000004</v>
      </c>
      <c r="AN20" s="478">
        <v>0</v>
      </c>
      <c r="AO20" s="479">
        <v>0</v>
      </c>
      <c r="AP20" s="479">
        <v>0</v>
      </c>
      <c r="AQ20" s="479">
        <v>0</v>
      </c>
      <c r="AR20" s="479">
        <v>0</v>
      </c>
      <c r="AS20" s="479">
        <v>0</v>
      </c>
      <c r="AT20" s="479">
        <v>0</v>
      </c>
      <c r="AU20" s="479">
        <v>-434003000</v>
      </c>
      <c r="AV20" s="479">
        <v>0</v>
      </c>
      <c r="AW20" s="479">
        <v>-434002817.18489999</v>
      </c>
      <c r="AX20" s="479">
        <v>-195596000</v>
      </c>
      <c r="AY20" s="479">
        <v>-200363114.05630001</v>
      </c>
      <c r="AZ20" s="479">
        <v>-26244309.57</v>
      </c>
      <c r="BA20" s="479" vm="391">
        <v>-111943082</v>
      </c>
      <c r="BB20" s="479" vm="391">
        <v>-111943082</v>
      </c>
      <c r="BC20" s="479" vm="526">
        <v>-374683787.80999988</v>
      </c>
      <c r="BD20" s="479" vm="1376">
        <v>-610561683.70000005</v>
      </c>
      <c r="BE20" s="480" vm="1952">
        <v>-754797410.68999994</v>
      </c>
    </row>
    <row r="21" spans="1:57" x14ac:dyDescent="0.25">
      <c r="A21" s="426"/>
      <c r="B21" s="502" t="str" vm="2185">
        <f>CUBEMEMBER("2026","[mascaraDRE].[DESCRICAO_DRE_EXCEL].&amp;[Reversão Não Recorrentes]","Eventos não recorrentes (ajustes)")</f>
        <v>Eventos não recorrentes (ajustes)</v>
      </c>
      <c r="C21" s="503"/>
      <c r="D21" s="503" t="s" vm="5">
        <v>942</v>
      </c>
      <c r="E21" s="479">
        <v>0</v>
      </c>
      <c r="F21" s="479">
        <v>0</v>
      </c>
      <c r="G21" s="479">
        <v>0</v>
      </c>
      <c r="H21" s="479">
        <v>0</v>
      </c>
      <c r="I21" s="479">
        <v>5837000</v>
      </c>
      <c r="J21" s="479">
        <v>11711000</v>
      </c>
      <c r="K21" s="479">
        <v>-15379000</v>
      </c>
      <c r="L21" s="479">
        <v>18298000</v>
      </c>
      <c r="M21" s="479">
        <v>13964000</v>
      </c>
      <c r="N21" s="479">
        <v>2910521.56</v>
      </c>
      <c r="O21" s="479">
        <v>17545000</v>
      </c>
      <c r="P21" s="479">
        <v>18688000</v>
      </c>
      <c r="Q21" s="479">
        <v>9547913.5239000004</v>
      </c>
      <c r="R21" s="479">
        <v>21466577.567499999</v>
      </c>
      <c r="S21" s="479">
        <v>21325620.439599998</v>
      </c>
      <c r="T21" s="479">
        <v>18543948.538199998</v>
      </c>
      <c r="U21" s="479" vm="337">
        <v>17466255.4485</v>
      </c>
      <c r="V21" s="479" vm="396">
        <v>5546737.1095000003</v>
      </c>
      <c r="W21" s="479" vm="376">
        <v>12810053.406300001</v>
      </c>
      <c r="X21" s="479" vm="368">
        <v>9298872.8563000001</v>
      </c>
      <c r="Y21" s="479" vm="368">
        <v>9298872.8563000001</v>
      </c>
      <c r="Z21" s="479" vm="578">
        <v>5537429.8399999989</v>
      </c>
      <c r="AA21" s="479" vm="541">
        <v>8170962.5599999987</v>
      </c>
      <c r="AB21" s="479" vm="534">
        <v>26237605.260999989</v>
      </c>
      <c r="AC21" s="479" vm="521">
        <v>1848132.6699999997</v>
      </c>
      <c r="AD21" s="479" vm="591">
        <v>1268510.52</v>
      </c>
      <c r="AE21" s="479" vm="1081">
        <v>4485537.0000000009</v>
      </c>
      <c r="AF21" s="479" vm="1240">
        <v>22753653.135600012</v>
      </c>
      <c r="AG21" s="479" vm="1577">
        <v>8982846.8800000045</v>
      </c>
      <c r="AH21" s="479" vm="1703">
        <v>5392083.9900000021</v>
      </c>
      <c r="AI21" s="479" vm="1711">
        <v>15989685.112599991</v>
      </c>
      <c r="AJ21" s="479" vm="1921">
        <v>1262825.5064000003</v>
      </c>
      <c r="AK21" s="479" vm="1942">
        <v>-5256173.7899999982</v>
      </c>
      <c r="AL21" s="480" vm="2277">
        <v>2768257.8200000003</v>
      </c>
      <c r="AN21" s="478">
        <v>0</v>
      </c>
      <c r="AO21" s="479">
        <v>0</v>
      </c>
      <c r="AP21" s="479">
        <v>0</v>
      </c>
      <c r="AQ21" s="479">
        <v>0</v>
      </c>
      <c r="AR21" s="479">
        <v>0</v>
      </c>
      <c r="AS21" s="479">
        <v>0</v>
      </c>
      <c r="AT21" s="479">
        <v>0</v>
      </c>
      <c r="AU21" s="479">
        <v>20469000</v>
      </c>
      <c r="AV21" s="479">
        <v>7867369.4859999847</v>
      </c>
      <c r="AW21" s="479">
        <v>7867369.4859999847</v>
      </c>
      <c r="AX21" s="479">
        <v>53107000</v>
      </c>
      <c r="AY21" s="479">
        <v>53107265.684</v>
      </c>
      <c r="AZ21" s="479">
        <v>70884060.069199994</v>
      </c>
      <c r="BA21" s="479" vm="384">
        <v>45121918.820600003</v>
      </c>
      <c r="BB21" s="479" vm="384">
        <v>45121918.820600003</v>
      </c>
      <c r="BC21" s="479" vm="514">
        <v>41794130.331000023</v>
      </c>
      <c r="BD21" s="479" vm="1386">
        <v>37490547.535599969</v>
      </c>
      <c r="BE21" s="480" vm="1951">
        <v>17388420.818999991</v>
      </c>
    </row>
    <row r="22" spans="1:57" x14ac:dyDescent="0.25">
      <c r="A22" s="426"/>
      <c r="B22" s="500" t="str" vm="2191">
        <f>CUBEMEMBER("2026","[mascaraDRE].[DESCRICAO_DRE_EXCEL].&amp;[Reversão Não Caixa]","Eventos não Caixa")</f>
        <v>Eventos não Caixa</v>
      </c>
      <c r="C22" s="501"/>
      <c r="D22" s="501" t="s">
        <v>943</v>
      </c>
      <c r="E22" s="479">
        <v>0</v>
      </c>
      <c r="F22" s="479">
        <v>0</v>
      </c>
      <c r="G22" s="479">
        <v>0</v>
      </c>
      <c r="H22" s="479">
        <v>0</v>
      </c>
      <c r="I22" s="479">
        <v>0</v>
      </c>
      <c r="J22" s="479">
        <v>0</v>
      </c>
      <c r="K22" s="479">
        <v>0</v>
      </c>
      <c r="L22" s="479">
        <v>0</v>
      </c>
      <c r="M22" s="479">
        <v>0</v>
      </c>
      <c r="N22" s="479">
        <v>0</v>
      </c>
      <c r="O22" s="479">
        <v>0</v>
      </c>
      <c r="P22" s="479">
        <v>0</v>
      </c>
      <c r="Q22" s="479">
        <v>0</v>
      </c>
      <c r="R22" s="479">
        <v>0</v>
      </c>
      <c r="S22" s="479">
        <v>0</v>
      </c>
      <c r="T22" s="479">
        <v>0</v>
      </c>
      <c r="U22" s="479" vm="339">
        <v>6727391.0717000002</v>
      </c>
      <c r="V22" s="479" vm="361">
        <v>4725199.1399999997</v>
      </c>
      <c r="W22" s="479" vm="364">
        <v>11616427.831</v>
      </c>
      <c r="X22" s="479" vm="338">
        <v>7337604.8200000003</v>
      </c>
      <c r="Y22" s="479" vm="338">
        <v>7337604.8200000003</v>
      </c>
      <c r="Z22" s="479" vm="570">
        <v>12845015.418199996</v>
      </c>
      <c r="AA22" s="479" vm="553">
        <v>7759493.9396999953</v>
      </c>
      <c r="AB22" s="479" vm="550">
        <v>10745023.852700001</v>
      </c>
      <c r="AC22" s="479" vm="560">
        <v>3874624.051500001</v>
      </c>
      <c r="AD22" s="479" vm="586">
        <v>9165769.4521999955</v>
      </c>
      <c r="AE22" s="479" vm="1070">
        <v>3947570.0047999979</v>
      </c>
      <c r="AF22" s="479">
        <v>9671399.0845000017</v>
      </c>
      <c r="AG22" s="479" vm="1352">
        <v>14269883.674700001</v>
      </c>
      <c r="AH22" s="479" vm="1602">
        <v>8562661.8886999916</v>
      </c>
      <c r="AI22" s="479" vm="1710">
        <v>14877072.452399999</v>
      </c>
      <c r="AJ22" s="479" vm="1824">
        <v>14398640.619800007</v>
      </c>
      <c r="AK22" s="479" vm="1943">
        <v>18799288.469800007</v>
      </c>
      <c r="AL22" s="480" vm="2165">
        <v>16993627.710000001</v>
      </c>
      <c r="AN22" s="478">
        <v>0</v>
      </c>
      <c r="AO22" s="479">
        <v>0</v>
      </c>
      <c r="AP22" s="479">
        <v>0</v>
      </c>
      <c r="AQ22" s="479">
        <v>0</v>
      </c>
      <c r="AR22" s="479">
        <v>0</v>
      </c>
      <c r="AS22" s="479">
        <v>0</v>
      </c>
      <c r="AT22" s="479">
        <v>0</v>
      </c>
      <c r="AU22" s="479">
        <v>0</v>
      </c>
      <c r="AV22" s="479">
        <v>0</v>
      </c>
      <c r="AW22" s="479">
        <v>0</v>
      </c>
      <c r="AX22" s="479">
        <v>0</v>
      </c>
      <c r="AY22" s="479">
        <v>0</v>
      </c>
      <c r="AZ22" s="479">
        <v>0</v>
      </c>
      <c r="BA22" s="479" vm="388">
        <v>30406622.8627</v>
      </c>
      <c r="BB22" s="479" vm="388">
        <v>30406622.8627</v>
      </c>
      <c r="BC22" s="479" vm="546">
        <v>35224157.262100011</v>
      </c>
      <c r="BD22" s="479" vm="1378">
        <v>38934134.876199991</v>
      </c>
      <c r="BE22" s="480" vm="1950">
        <v>56637663.43069993</v>
      </c>
    </row>
    <row r="23" spans="1:57" ht="14.15" customHeight="1" x14ac:dyDescent="0.3">
      <c r="A23" s="426"/>
      <c r="B23" s="187" t="str" vm="2198">
        <f>CUBEMEMBER("2026","[mascaraDRE].[DESCRICAO_DRE_EXCEL].&amp;[EBITDA AJ]","EBITDA Ajustado")</f>
        <v>EBITDA Ajustado</v>
      </c>
      <c r="C23" s="467"/>
      <c r="D23" s="467" t="s">
        <v>944</v>
      </c>
      <c r="E23" s="188">
        <v>34321595.189000003</v>
      </c>
      <c r="F23" s="188">
        <v>45927291.237742297</v>
      </c>
      <c r="G23" s="188">
        <v>54854585.787</v>
      </c>
      <c r="H23" s="188">
        <v>49545836.021399997</v>
      </c>
      <c r="I23" s="188">
        <v>27484342.531999998</v>
      </c>
      <c r="J23" s="188">
        <v>51170051.517300002</v>
      </c>
      <c r="K23" s="188">
        <v>71640873.251699701</v>
      </c>
      <c r="L23" s="188">
        <v>76607736.391099319</v>
      </c>
      <c r="M23" s="188">
        <v>53842403.501800165</v>
      </c>
      <c r="N23" s="188">
        <v>172112000</v>
      </c>
      <c r="O23" s="188">
        <v>229035000</v>
      </c>
      <c r="P23" s="188">
        <v>240064746.68489996</v>
      </c>
      <c r="Q23" s="188">
        <v>241299268.83989999</v>
      </c>
      <c r="R23" s="188">
        <v>444303304.27270001</v>
      </c>
      <c r="S23" s="188">
        <v>265447234.9325</v>
      </c>
      <c r="T23" s="188">
        <v>264300077.07229996</v>
      </c>
      <c r="U23" s="188">
        <v>258411999.88230005</v>
      </c>
      <c r="V23" s="188">
        <v>267474303.9237</v>
      </c>
      <c r="W23" s="188">
        <v>256793689.29539999</v>
      </c>
      <c r="X23" s="188">
        <v>133698774.30669999</v>
      </c>
      <c r="Y23" s="188">
        <v>149138880.80670005</v>
      </c>
      <c r="Z23" s="188">
        <v>120330336.36502378</v>
      </c>
      <c r="AA23" s="188">
        <v>157111955.64473134</v>
      </c>
      <c r="AB23" s="188">
        <v>172902711.54943606</v>
      </c>
      <c r="AC23" s="188">
        <v>225211548.17325816</v>
      </c>
      <c r="AD23" s="188">
        <v>124736490.96288717</v>
      </c>
      <c r="AE23" s="188">
        <v>204970382.27971771</v>
      </c>
      <c r="AF23" s="188">
        <v>148838039.24224284</v>
      </c>
      <c r="AG23" s="188">
        <v>272724593.3195346</v>
      </c>
      <c r="AH23" s="188">
        <v>197832406.07464501</v>
      </c>
      <c r="AI23" s="188">
        <v>247194190.15403262</v>
      </c>
      <c r="AJ23" s="188">
        <v>262788778.173327</v>
      </c>
      <c r="AK23" s="188">
        <v>1136570700.1871967</v>
      </c>
      <c r="AL23" s="484">
        <v>250628237.4694989</v>
      </c>
      <c r="AN23" s="483">
        <v>0</v>
      </c>
      <c r="AO23" s="188">
        <v>0</v>
      </c>
      <c r="AP23" s="188">
        <v>0</v>
      </c>
      <c r="AQ23" s="188">
        <v>0</v>
      </c>
      <c r="AR23" s="188">
        <v>72390131.463</v>
      </c>
      <c r="AS23" s="188">
        <v>184649308.23514232</v>
      </c>
      <c r="AT23" s="188">
        <v>141556926.91775301</v>
      </c>
      <c r="AU23" s="188">
        <v>226903003.692099</v>
      </c>
      <c r="AV23" s="188">
        <v>201214000</v>
      </c>
      <c r="AW23" s="188">
        <v>184269902.11341414</v>
      </c>
      <c r="AX23" s="188">
        <v>695034000</v>
      </c>
      <c r="AY23" s="188">
        <v>686566355.60330009</v>
      </c>
      <c r="AZ23" s="188">
        <v>1215349885.1173999</v>
      </c>
      <c r="BA23" s="188">
        <v>916378767.40809989</v>
      </c>
      <c r="BB23" s="188">
        <v>931818873.90810013</v>
      </c>
      <c r="BC23" s="188">
        <v>675556551.73256016</v>
      </c>
      <c r="BD23" s="188">
        <v>753149018.46438432</v>
      </c>
      <c r="BE23" s="484">
        <v>1844385576.1492229</v>
      </c>
    </row>
    <row r="24" spans="1:57" s="16" customFormat="1" ht="14" x14ac:dyDescent="0.3">
      <c r="A24" s="506"/>
      <c r="B24" s="189" t="str" vm="2201">
        <f>CUBEMEMBER("2026","[mascaraDRE].[DESCRICAO_DRE_EXCEL].&amp;[Margem EBITDA Aj (%)]","Margem (% da Receita Líquida)")</f>
        <v>Margem (% da Receita Líquida)</v>
      </c>
      <c r="C24" s="468"/>
      <c r="D24" s="468" t="s">
        <v>933</v>
      </c>
      <c r="E24" s="191">
        <v>0.38142826456579898</v>
      </c>
      <c r="F24" s="191">
        <v>0.37442200551538302</v>
      </c>
      <c r="G24" s="191">
        <v>0.40277096316991329</v>
      </c>
      <c r="H24" s="191">
        <v>0.36113441467546192</v>
      </c>
      <c r="I24" s="191">
        <v>0.21980226494942939</v>
      </c>
      <c r="J24" s="191">
        <v>0.36410305773779589</v>
      </c>
      <c r="K24" s="191">
        <v>0.38830595089961301</v>
      </c>
      <c r="L24" s="191">
        <v>0.41029331167149447</v>
      </c>
      <c r="M24" s="191">
        <v>0.32254568222657332</v>
      </c>
      <c r="N24" s="191">
        <v>0.67972844352644279</v>
      </c>
      <c r="O24" s="191">
        <v>0.64363155054967292</v>
      </c>
      <c r="P24" s="191">
        <v>0.60843043634213956</v>
      </c>
      <c r="Q24" s="191">
        <v>0.62620043693656202</v>
      </c>
      <c r="R24" s="191">
        <v>0.67069827420590977</v>
      </c>
      <c r="S24" s="191">
        <v>0.55721820914535725</v>
      </c>
      <c r="T24" s="191">
        <v>0.54686755451677826</v>
      </c>
      <c r="U24" s="191">
        <v>0.55995854567402503</v>
      </c>
      <c r="V24" s="191">
        <v>0.51992449469606639</v>
      </c>
      <c r="W24" s="191">
        <v>0.49312591198589123</v>
      </c>
      <c r="X24" s="191">
        <v>0.32978468481826728</v>
      </c>
      <c r="Y24" s="191">
        <v>0.33944511445591363</v>
      </c>
      <c r="Z24" s="191">
        <v>0.37217027414763176</v>
      </c>
      <c r="AA24" s="191">
        <v>0.39536584632815008</v>
      </c>
      <c r="AB24" s="191">
        <v>0.4418761802579288</v>
      </c>
      <c r="AC24" s="191">
        <v>0.46775056627677331</v>
      </c>
      <c r="AD24" s="191">
        <v>0.425578756868145</v>
      </c>
      <c r="AE24" s="191">
        <v>0.51730186438481052</v>
      </c>
      <c r="AF24" s="191">
        <v>0.40341521322285917</v>
      </c>
      <c r="AG24" s="191">
        <v>0.50041166819963012</v>
      </c>
      <c r="AH24" s="191">
        <v>0.49055039646277576</v>
      </c>
      <c r="AI24" s="191">
        <v>0.4982819146744612</v>
      </c>
      <c r="AJ24" s="191">
        <v>0.50858417703857384</v>
      </c>
      <c r="AK24" s="191">
        <v>0.55091599181413808</v>
      </c>
      <c r="AL24" s="493">
        <v>0.46614567020270831</v>
      </c>
      <c r="AN24" s="492">
        <v>0</v>
      </c>
      <c r="AO24" s="191">
        <v>0</v>
      </c>
      <c r="AP24" s="191">
        <v>0</v>
      </c>
      <c r="AQ24" s="191">
        <v>0</v>
      </c>
      <c r="AR24" s="191">
        <v>0.2034091771509379</v>
      </c>
      <c r="AS24" s="191">
        <v>0.38017618704205297</v>
      </c>
      <c r="AT24" s="191">
        <v>0.31033924879451519</v>
      </c>
      <c r="AU24" s="191">
        <v>0.35632368667366732</v>
      </c>
      <c r="AV24" s="191">
        <v>0.31702721013408119</v>
      </c>
      <c r="AW24" s="191">
        <v>0.30025455681520014</v>
      </c>
      <c r="AX24" s="191">
        <v>0.59376703259151686</v>
      </c>
      <c r="AY24" s="191">
        <v>0.59274340599326292</v>
      </c>
      <c r="AZ24" s="191">
        <v>0.60541521766736106</v>
      </c>
      <c r="BA24" s="191">
        <v>0.48177427267967449</v>
      </c>
      <c r="BB24" s="191">
        <v>0.48130145037628552</v>
      </c>
      <c r="BC24" s="191">
        <v>0.4239519114891333</v>
      </c>
      <c r="BD24" s="191">
        <v>0.46839584979161836</v>
      </c>
      <c r="BE24" s="493">
        <v>0.53012648392755357</v>
      </c>
    </row>
    <row r="25" spans="1:57" ht="14.15" customHeight="1" x14ac:dyDescent="0.3">
      <c r="A25" s="426"/>
      <c r="B25" s="498" t="str" vm="2184">
        <f>CUBEMEMBER("2026","[mascaraDRE].[DESCRICAO_DRE_EXCEL].&amp;[Resultado Financeiro]","Resultado Financeiro Líquido")</f>
        <v>Resultado Financeiro Líquido</v>
      </c>
      <c r="C25" s="499"/>
      <c r="D25" s="499" t="s">
        <v>945</v>
      </c>
      <c r="E25" s="481">
        <v>-27491233.775199994</v>
      </c>
      <c r="F25" s="481">
        <v>-31031367.727499999</v>
      </c>
      <c r="G25" s="481">
        <v>-28606000</v>
      </c>
      <c r="H25" s="481">
        <v>-30317000</v>
      </c>
      <c r="I25" s="481">
        <v>-34601573.887999997</v>
      </c>
      <c r="J25" s="481">
        <v>-60579462.355600007</v>
      </c>
      <c r="K25" s="481">
        <v>-24642158.023700006</v>
      </c>
      <c r="L25" s="481">
        <v>-18618534.468699966</v>
      </c>
      <c r="M25" s="481">
        <v>-29595178.546199843</v>
      </c>
      <c r="N25" s="481">
        <v>-17230000</v>
      </c>
      <c r="O25" s="481">
        <v>-22340000</v>
      </c>
      <c r="P25" s="481">
        <v>4059000</v>
      </c>
      <c r="Q25" s="481">
        <v>-11224616.710700003</v>
      </c>
      <c r="R25" s="481">
        <v>-65987127.325899988</v>
      </c>
      <c r="S25" s="481">
        <v>-12532160.476199999</v>
      </c>
      <c r="T25" s="481">
        <v>-28005063.606199998</v>
      </c>
      <c r="U25" s="481">
        <v>-42102094.8191</v>
      </c>
      <c r="V25" s="481">
        <v>-30887881.610799998</v>
      </c>
      <c r="W25" s="481">
        <v>-36830955.482299998</v>
      </c>
      <c r="X25" s="481">
        <v>-69668068.087799996</v>
      </c>
      <c r="Y25" s="481">
        <v>-80483775.587799996</v>
      </c>
      <c r="Z25" s="481">
        <v>-63063390.827075988</v>
      </c>
      <c r="AA25" s="481">
        <v>-39368088.651088253</v>
      </c>
      <c r="AB25" s="481">
        <v>-59434214.230960794</v>
      </c>
      <c r="AC25" s="481">
        <v>-43032958.735117391</v>
      </c>
      <c r="AD25" s="481">
        <v>-44310509.859878704</v>
      </c>
      <c r="AE25" s="481">
        <v>-38994288.219324782</v>
      </c>
      <c r="AF25" s="481">
        <v>-88331544.562669963</v>
      </c>
      <c r="AG25" s="481">
        <v>-56702436.687308639</v>
      </c>
      <c r="AH25" s="481">
        <v>-85079509.643757567</v>
      </c>
      <c r="AI25" s="481">
        <v>-65326934.397906885</v>
      </c>
      <c r="AJ25" s="481">
        <v>-96632386.587060511</v>
      </c>
      <c r="AK25" s="481">
        <v>-97614007.734100193</v>
      </c>
      <c r="AL25" s="482">
        <v>-82968330.090001017</v>
      </c>
      <c r="AN25" s="491">
        <v>-64565000</v>
      </c>
      <c r="AO25" s="481">
        <v>-131150098.62059996</v>
      </c>
      <c r="AP25" s="481">
        <v>-211919696.25149992</v>
      </c>
      <c r="AQ25" s="481">
        <v>-268485612.96512258</v>
      </c>
      <c r="AR25" s="481">
        <v>-149603520.58140001</v>
      </c>
      <c r="AS25" s="481">
        <v>-117478371.71960001</v>
      </c>
      <c r="AT25" s="481">
        <v>-117478371.71960001</v>
      </c>
      <c r="AU25" s="481">
        <v>-138441728.736</v>
      </c>
      <c r="AV25" s="481">
        <v>0</v>
      </c>
      <c r="AW25" s="481">
        <v>-138199949.2308701</v>
      </c>
      <c r="AX25" s="481">
        <v>-65107101.025699988</v>
      </c>
      <c r="AY25" s="481">
        <v>-65073305.417599998</v>
      </c>
      <c r="AZ25" s="481">
        <v>-117748968.119</v>
      </c>
      <c r="BA25" s="481">
        <v>-179489000</v>
      </c>
      <c r="BB25" s="481">
        <v>-190304707.5</v>
      </c>
      <c r="BC25" s="481">
        <v>-204898652.44424441</v>
      </c>
      <c r="BD25" s="481">
        <v>-228338779.32918477</v>
      </c>
      <c r="BE25" s="482">
        <v>-344652979.05282611</v>
      </c>
    </row>
    <row r="26" spans="1:57" s="17" customFormat="1" x14ac:dyDescent="0.25">
      <c r="A26" s="504"/>
      <c r="B26" s="502" t="str" vm="2183">
        <f>CUBEMEMBER("2026","[mascaraDRE].[DESCRICAO_DRE_EXCEL].&amp;[Despesas Financeiras]")</f>
        <v>Despesas Financeiras</v>
      </c>
      <c r="C26" s="503"/>
      <c r="D26" s="503" t="s">
        <v>946</v>
      </c>
      <c r="E26" s="479">
        <v>-35010244.690499999</v>
      </c>
      <c r="F26" s="479">
        <v>-41938419.829300001</v>
      </c>
      <c r="G26" s="479">
        <v>-44533000</v>
      </c>
      <c r="H26" s="479">
        <v>-59534000</v>
      </c>
      <c r="I26" s="479">
        <v>-52945915.514799997</v>
      </c>
      <c r="J26" s="479">
        <v>-64741063.100100011</v>
      </c>
      <c r="K26" s="479">
        <v>-40095819.698900007</v>
      </c>
      <c r="L26" s="479">
        <v>-551663.447699968</v>
      </c>
      <c r="M26" s="479">
        <v>-43637553.909799904</v>
      </c>
      <c r="N26" s="479">
        <v>-21418000</v>
      </c>
      <c r="O26" s="479">
        <v>-38080000</v>
      </c>
      <c r="P26" s="479">
        <v>-41283000</v>
      </c>
      <c r="Q26" s="479">
        <v>-40631370.6382</v>
      </c>
      <c r="R26" s="479">
        <v>-91084199.548299998</v>
      </c>
      <c r="S26" s="479">
        <v>-50244926.428400002</v>
      </c>
      <c r="T26" s="479">
        <v>-83111674.180999994</v>
      </c>
      <c r="U26" s="479" vm="363">
        <v>-82668519.391900003</v>
      </c>
      <c r="V26" s="479" vm="393">
        <v>-70304468.974199995</v>
      </c>
      <c r="W26" s="479" vm="371">
        <v>-82490064.537799999</v>
      </c>
      <c r="X26" s="479" vm="370">
        <v>-95488947.096100003</v>
      </c>
      <c r="Y26" s="479" vm="370">
        <v>-106304654.5961</v>
      </c>
      <c r="Z26" s="479" vm="581">
        <v>-84854390.825443953</v>
      </c>
      <c r="AA26" s="479" vm="557">
        <v>-87668088.67238903</v>
      </c>
      <c r="AB26" s="479" vm="565">
        <v>-78005214.751599848</v>
      </c>
      <c r="AC26" s="479" vm="559">
        <v>-67117819.139195397</v>
      </c>
      <c r="AD26" s="479" vm="584">
        <v>-77222426.937439725</v>
      </c>
      <c r="AE26" s="479" vm="1071">
        <v>-95947985.907112271</v>
      </c>
      <c r="AF26" s="479" vm="1181">
        <v>-90537355.61822772</v>
      </c>
      <c r="AG26" s="479" vm="1357">
        <v>-149751905.20903879</v>
      </c>
      <c r="AH26" s="479" vm="1611">
        <v>-121333784.96436453</v>
      </c>
      <c r="AI26" s="479" vm="1708">
        <v>-193061483.82810831</v>
      </c>
      <c r="AJ26" s="479" vm="1821">
        <v>-220211470.65404132</v>
      </c>
      <c r="AK26" s="479" vm="1944">
        <v>-287075411.09220016</v>
      </c>
      <c r="AL26" s="480" vm="2167">
        <v>-187332714.4200002</v>
      </c>
      <c r="AN26" s="478">
        <v>-107453000</v>
      </c>
      <c r="AO26" s="479">
        <v>-214948148.69019997</v>
      </c>
      <c r="AP26" s="479">
        <v>-270945510.39549994</v>
      </c>
      <c r="AQ26" s="479">
        <v>-290900000</v>
      </c>
      <c r="AR26" s="479">
        <v>-153757520.58140001</v>
      </c>
      <c r="AS26" s="479">
        <v>-181016609.57449999</v>
      </c>
      <c r="AT26" s="479">
        <v>-181016609.57449999</v>
      </c>
      <c r="AU26" s="479">
        <v>-158334461.7615</v>
      </c>
      <c r="AV26" s="479">
        <v>0</v>
      </c>
      <c r="AW26" s="479">
        <v>-158155167.91769806</v>
      </c>
      <c r="AX26" s="479">
        <v>-145839772.91659999</v>
      </c>
      <c r="AY26" s="479">
        <v>-145786988.65259999</v>
      </c>
      <c r="AZ26" s="479">
        <v>-265072170.79589999</v>
      </c>
      <c r="BA26" s="479" vm="334">
        <v>-330952000</v>
      </c>
      <c r="BB26" s="479" vm="334">
        <v>-341767707.5</v>
      </c>
      <c r="BC26" s="479" vm="556">
        <v>-317645513.38863009</v>
      </c>
      <c r="BD26" s="479" vm="1383">
        <v>-413459673.67182356</v>
      </c>
      <c r="BE26" s="480" vm="1949">
        <v>-821682291.25871563</v>
      </c>
    </row>
    <row r="27" spans="1:57" x14ac:dyDescent="0.25">
      <c r="A27" s="426"/>
      <c r="B27" s="502" t="str" vm="2182">
        <f>CUBEMEMBER("2026","[mascaraDRE].[DESCRICAO_DRE_EXCEL].&amp;[Receitas Financeiras]")</f>
        <v>Receitas Financeiras</v>
      </c>
      <c r="C27" s="503"/>
      <c r="D27" s="503" t="s" vm="1928">
        <v>947</v>
      </c>
      <c r="E27" s="479">
        <v>7519010.9153000014</v>
      </c>
      <c r="F27" s="479">
        <v>10907052.1018</v>
      </c>
      <c r="G27" s="479">
        <v>15927000</v>
      </c>
      <c r="H27" s="479">
        <v>29217000</v>
      </c>
      <c r="I27" s="479">
        <v>18344341.626800001</v>
      </c>
      <c r="J27" s="479">
        <v>4161600.7445000005</v>
      </c>
      <c r="K27" s="479">
        <v>15453661.6752</v>
      </c>
      <c r="L27" s="479">
        <v>-18066871.020999998</v>
      </c>
      <c r="M27" s="479">
        <v>14042375.36360006</v>
      </c>
      <c r="N27" s="479">
        <v>4188000</v>
      </c>
      <c r="O27" s="479">
        <v>15740000</v>
      </c>
      <c r="P27" s="479">
        <v>45342000</v>
      </c>
      <c r="Q27" s="479">
        <v>29406753.927499998</v>
      </c>
      <c r="R27" s="479">
        <v>25097072.222399998</v>
      </c>
      <c r="S27" s="479">
        <v>37712765.952200003</v>
      </c>
      <c r="T27" s="479">
        <v>55106610.5748</v>
      </c>
      <c r="U27" s="479" vm="336">
        <v>40566424.572800003</v>
      </c>
      <c r="V27" s="479" vm="385">
        <v>39416587.363399997</v>
      </c>
      <c r="W27" s="479" vm="354">
        <v>45659109.055500001</v>
      </c>
      <c r="X27" s="479" vm="356">
        <v>25820879.008299999</v>
      </c>
      <c r="Y27" s="479" vm="356">
        <v>25820879.008299999</v>
      </c>
      <c r="Z27" s="479" vm="573">
        <v>21790999.998367965</v>
      </c>
      <c r="AA27" s="479" vm="540">
        <v>48300000.021300778</v>
      </c>
      <c r="AB27" s="479" vm="533">
        <v>18571000.520639054</v>
      </c>
      <c r="AC27" s="479" vm="520">
        <v>24084860.404078007</v>
      </c>
      <c r="AD27" s="479" vm="585">
        <v>32911917.077561021</v>
      </c>
      <c r="AE27" s="479" vm="1063">
        <v>56953697.687787488</v>
      </c>
      <c r="AF27" s="479" vm="1180">
        <v>2205811.0555577576</v>
      </c>
      <c r="AG27" s="479" vm="1356">
        <v>93049468.521730155</v>
      </c>
      <c r="AH27" s="479" vm="1607">
        <v>36254275.320606962</v>
      </c>
      <c r="AI27" s="479" vm="1706">
        <v>127734549.43020143</v>
      </c>
      <c r="AJ27" s="479" vm="1819">
        <v>123579084.06698081</v>
      </c>
      <c r="AK27" s="479" vm="1945">
        <v>189461403.35809997</v>
      </c>
      <c r="AL27" s="480" vm="2166">
        <v>104364384.32999918</v>
      </c>
      <c r="AN27" s="478">
        <v>42888000</v>
      </c>
      <c r="AO27" s="479">
        <v>83798050.069600031</v>
      </c>
      <c r="AP27" s="479">
        <v>59025814.144000016</v>
      </c>
      <c r="AQ27" s="479">
        <v>22414387.034877419</v>
      </c>
      <c r="AR27" s="479">
        <v>4154000</v>
      </c>
      <c r="AS27" s="479">
        <v>63538237.854899995</v>
      </c>
      <c r="AT27" s="479">
        <v>63538237.854899995</v>
      </c>
      <c r="AU27" s="479">
        <v>19892733.025500003</v>
      </c>
      <c r="AV27" s="479">
        <v>0</v>
      </c>
      <c r="AW27" s="479">
        <v>19955218.686827995</v>
      </c>
      <c r="AX27" s="479">
        <v>80732671.890900001</v>
      </c>
      <c r="AY27" s="479">
        <v>80713683.234999999</v>
      </c>
      <c r="AZ27" s="479">
        <v>147323202.6769</v>
      </c>
      <c r="BA27" s="479" vm="380">
        <v>151463000</v>
      </c>
      <c r="BB27" s="479" vm="380">
        <v>151463000</v>
      </c>
      <c r="BC27" s="479" vm="513">
        <v>112746860.94438568</v>
      </c>
      <c r="BD27" s="479" vm="1382">
        <v>185120894.34263879</v>
      </c>
      <c r="BE27" s="480" vm="1947">
        <v>477029312.20588952</v>
      </c>
    </row>
    <row r="28" spans="1:57" s="18" customFormat="1" hidden="1" x14ac:dyDescent="0.25">
      <c r="A28" s="507"/>
      <c r="B28" s="502" t="s">
        <v>39</v>
      </c>
      <c r="C28" s="503"/>
      <c r="D28" s="503" t="s">
        <v>948</v>
      </c>
      <c r="E28" s="494">
        <v>-7072622.191200004</v>
      </c>
      <c r="F28" s="494">
        <v>19861837.698042303</v>
      </c>
      <c r="G28" s="494">
        <v>28133000</v>
      </c>
      <c r="H28" s="494">
        <v>170299000</v>
      </c>
      <c r="I28" s="494">
        <v>34601573.887999997</v>
      </c>
      <c r="J28" s="494">
        <v>32660809.702300042</v>
      </c>
      <c r="K28" s="494">
        <v>124606225.70019972</v>
      </c>
      <c r="L28" s="494">
        <v>284750200.66659981</v>
      </c>
      <c r="M28" s="494" t="e">
        <v>#VALUE!</v>
      </c>
      <c r="N28" s="494">
        <v>0</v>
      </c>
      <c r="O28" s="494">
        <v>0</v>
      </c>
      <c r="P28" s="494">
        <v>0</v>
      </c>
      <c r="Q28" s="494">
        <v>0</v>
      </c>
      <c r="R28" s="494">
        <v>0</v>
      </c>
      <c r="S28" s="494">
        <v>0</v>
      </c>
      <c r="T28" s="494">
        <v>0</v>
      </c>
      <c r="U28" s="494">
        <v>4.2447924714855798</v>
      </c>
      <c r="V28" s="494">
        <v>3.2447924714855798</v>
      </c>
      <c r="W28" s="494">
        <v>2.2447924714855798</v>
      </c>
      <c r="X28" s="494">
        <v>1.24479247148558</v>
      </c>
      <c r="Y28" s="494">
        <v>1.24479247148558</v>
      </c>
      <c r="Z28" s="494" t="e">
        <v>#N/A</v>
      </c>
      <c r="AA28" s="494" t="e">
        <v>#N/A</v>
      </c>
      <c r="AB28" s="494" t="e">
        <v>#N/A</v>
      </c>
      <c r="AC28" s="494" t="e">
        <v>#N/A</v>
      </c>
      <c r="AD28" s="494" t="e">
        <v>#N/A</v>
      </c>
      <c r="AE28" s="494" t="e">
        <v>#N/A</v>
      </c>
      <c r="AF28" s="494" t="e">
        <v>#N/A</v>
      </c>
      <c r="AG28" s="494" t="e">
        <v>#N/A</v>
      </c>
      <c r="AH28" s="494" t="e">
        <v>#N/A</v>
      </c>
      <c r="AI28" s="494" t="e">
        <v>#N/A</v>
      </c>
      <c r="AJ28" s="494" t="e">
        <v>#N/A</v>
      </c>
      <c r="AK28" s="494" t="e">
        <v>#N/A</v>
      </c>
      <c r="AL28" s="495" t="e">
        <v>#N/A</v>
      </c>
      <c r="AN28" s="526">
        <v>477893088.46465403</v>
      </c>
      <c r="AO28" s="494">
        <v>109207602.24263567</v>
      </c>
      <c r="AP28" s="494">
        <v>246376717.43951434</v>
      </c>
      <c r="AQ28" s="494">
        <v>-448442612.96512258</v>
      </c>
      <c r="AR28" s="494">
        <v>40424275.377799988</v>
      </c>
      <c r="AS28" s="494">
        <v>211106552.13989988</v>
      </c>
      <c r="AT28" s="479">
        <v>118482619.35585301</v>
      </c>
      <c r="AU28" s="479">
        <v>472599310.71489936</v>
      </c>
      <c r="AV28" s="479">
        <v>0</v>
      </c>
      <c r="AW28" s="479">
        <v>0</v>
      </c>
      <c r="AX28" s="494">
        <v>0</v>
      </c>
      <c r="AY28" s="494">
        <v>0</v>
      </c>
      <c r="AZ28" s="494">
        <v>0</v>
      </c>
      <c r="BA28" s="494">
        <v>5.2447924714855798</v>
      </c>
      <c r="BB28" s="494">
        <v>5.2447924714855798</v>
      </c>
      <c r="BC28" s="494" t="e">
        <v>#N/A</v>
      </c>
      <c r="BD28" s="494" t="e">
        <v>#N/A</v>
      </c>
      <c r="BE28" s="495" t="e">
        <v>#N/A</v>
      </c>
    </row>
    <row r="29" spans="1:57" x14ac:dyDescent="0.25">
      <c r="A29" s="426"/>
      <c r="B29" s="502" t="str" vm="2190">
        <f>CUBEMEMBER("2026","[mascaraDRE].[DESCRICAO_DRE_EXCEL].&amp;[IR/CSLL]","Imposto de Renda e CSLL")</f>
        <v>Imposto de Renda e CSLL</v>
      </c>
      <c r="C29" s="503"/>
      <c r="D29" s="503" t="s" vm="1929">
        <v>949</v>
      </c>
      <c r="E29" s="479">
        <v>-2612543.0785000003</v>
      </c>
      <c r="F29" s="479">
        <v>-13414446.454436</v>
      </c>
      <c r="G29" s="479">
        <v>-90281000</v>
      </c>
      <c r="H29" s="479">
        <v>-89920000</v>
      </c>
      <c r="I29" s="479">
        <v>-13672327.269500002</v>
      </c>
      <c r="J29" s="479">
        <v>-27696991.9551</v>
      </c>
      <c r="K29" s="479">
        <v>-30745818.030300006</v>
      </c>
      <c r="L29" s="479">
        <v>-73795488.355399892</v>
      </c>
      <c r="M29" s="479">
        <v>-13670310.097300004</v>
      </c>
      <c r="N29" s="479">
        <v>-71177000</v>
      </c>
      <c r="O29" s="479">
        <v>-13770000</v>
      </c>
      <c r="P29" s="479">
        <v>-13591000</v>
      </c>
      <c r="Q29" s="479">
        <v>-15443575.751700001</v>
      </c>
      <c r="R29" s="479">
        <v>-20582982.813499998</v>
      </c>
      <c r="S29" s="479">
        <v>-17343633.510200001</v>
      </c>
      <c r="T29" s="479">
        <v>38826802.256499998</v>
      </c>
      <c r="U29" s="479" vm="401">
        <v>-16727830.5046</v>
      </c>
      <c r="V29" s="479" vm="375">
        <v>-17653990.170600001</v>
      </c>
      <c r="W29" s="479" vm="394">
        <v>-27510394.371800002</v>
      </c>
      <c r="X29" s="479" vm="386">
        <v>-18806787.131999999</v>
      </c>
      <c r="Y29" s="479" vm="386">
        <v>-11837817.772</v>
      </c>
      <c r="Z29" s="479" vm="577">
        <v>-40321280.686866</v>
      </c>
      <c r="AA29" s="479" vm="539">
        <v>-17003828.386718001</v>
      </c>
      <c r="AB29" s="479" vm="532">
        <v>-45451501.297718011</v>
      </c>
      <c r="AC29" s="479" vm="519">
        <v>-115316663.921404</v>
      </c>
      <c r="AD29" s="479" vm="590">
        <v>-50287853.457194977</v>
      </c>
      <c r="AE29" s="479" vm="1067">
        <v>4598390.2072050227</v>
      </c>
      <c r="AF29" s="479" vm="1185">
        <v>-62810243.895034134</v>
      </c>
      <c r="AG29" s="479" vm="1359">
        <v>-25378529.379195191</v>
      </c>
      <c r="AH29" s="479" vm="1601">
        <v>-148184461.60731867</v>
      </c>
      <c r="AI29" s="479" vm="1704">
        <v>-20778457.269707404</v>
      </c>
      <c r="AJ29" s="479" vm="1828">
        <v>-21289959.084460899</v>
      </c>
      <c r="AK29" s="479" vm="1946">
        <v>-57484148.641899988</v>
      </c>
      <c r="AL29" s="480" vm="2168">
        <v>-37118191.26000002</v>
      </c>
      <c r="AN29" s="478">
        <v>-159817000</v>
      </c>
      <c r="AO29" s="479">
        <v>-57729691.209999993</v>
      </c>
      <c r="AP29" s="479">
        <v>-109938882.84739996</v>
      </c>
      <c r="AQ29" s="479">
        <v>55312000</v>
      </c>
      <c r="AR29" s="479">
        <v>-67621409.708300009</v>
      </c>
      <c r="AS29" s="479">
        <v>-15664045.65900002</v>
      </c>
      <c r="AT29" s="479">
        <v>-128346713.240536</v>
      </c>
      <c r="AU29" s="479">
        <v>-145910625.6103</v>
      </c>
      <c r="AV29" s="479">
        <v>-145910000</v>
      </c>
      <c r="AW29" s="479">
        <v>-145581005.628553</v>
      </c>
      <c r="AX29" s="479">
        <v>-112209000</v>
      </c>
      <c r="AY29" s="479">
        <v>-112031792.12720001</v>
      </c>
      <c r="AZ29" s="479">
        <v>-14543389.8189</v>
      </c>
      <c r="BA29" s="479" vm="343">
        <v>-80699002.179000005</v>
      </c>
      <c r="BB29" s="479" vm="343">
        <v>-73730032.819000006</v>
      </c>
      <c r="BC29" s="479" vm="512">
        <v>-218093274.29270598</v>
      </c>
      <c r="BD29" s="479" vm="1385">
        <v>-133878236.52421939</v>
      </c>
      <c r="BE29" s="480" vm="1958">
        <v>-247737026.60338703</v>
      </c>
    </row>
    <row r="30" spans="1:57" s="18" customFormat="1" hidden="1" x14ac:dyDescent="0.25">
      <c r="A30" s="507"/>
      <c r="B30" s="502" t="s">
        <v>40</v>
      </c>
      <c r="C30" s="503"/>
      <c r="D30" s="503" t="s">
        <v>950</v>
      </c>
      <c r="E30" s="494">
        <v>0</v>
      </c>
      <c r="F30" s="494">
        <v>0</v>
      </c>
      <c r="G30" s="494">
        <v>0</v>
      </c>
      <c r="H30" s="494">
        <v>0</v>
      </c>
      <c r="I30" s="494">
        <v>0</v>
      </c>
      <c r="J30" s="494">
        <v>0</v>
      </c>
      <c r="K30" s="494">
        <v>0</v>
      </c>
      <c r="L30" s="494">
        <v>0</v>
      </c>
      <c r="M30" s="494">
        <v>0</v>
      </c>
      <c r="N30" s="494">
        <v>0</v>
      </c>
      <c r="O30" s="494">
        <v>0</v>
      </c>
      <c r="P30" s="494">
        <v>0</v>
      </c>
      <c r="Q30" s="494">
        <v>0</v>
      </c>
      <c r="R30" s="494">
        <v>0</v>
      </c>
      <c r="S30" s="494">
        <v>0</v>
      </c>
      <c r="T30" s="494">
        <v>0</v>
      </c>
      <c r="U30" s="494">
        <v>4</v>
      </c>
      <c r="V30" s="494">
        <v>3</v>
      </c>
      <c r="W30" s="494">
        <v>2</v>
      </c>
      <c r="X30" s="494">
        <v>1</v>
      </c>
      <c r="Y30" s="494">
        <v>1</v>
      </c>
      <c r="Z30" s="494">
        <v>5</v>
      </c>
      <c r="AA30" s="494">
        <v>5</v>
      </c>
      <c r="AB30" s="494">
        <v>5</v>
      </c>
      <c r="AC30" s="494">
        <v>5</v>
      </c>
      <c r="AD30" s="494">
        <v>5</v>
      </c>
      <c r="AE30" s="494">
        <v>5</v>
      </c>
      <c r="AF30" s="494">
        <v>5</v>
      </c>
      <c r="AG30" s="494">
        <v>5</v>
      </c>
      <c r="AH30" s="494">
        <v>5</v>
      </c>
      <c r="AI30" s="494">
        <v>5</v>
      </c>
      <c r="AJ30" s="494">
        <v>5</v>
      </c>
      <c r="AK30" s="494">
        <v>5</v>
      </c>
      <c r="AL30" s="495"/>
      <c r="AN30" s="526">
        <v>0</v>
      </c>
      <c r="AO30" s="494">
        <v>-7877677.2836105498</v>
      </c>
      <c r="AP30" s="494">
        <v>-26696646.264750302</v>
      </c>
      <c r="AQ30" s="494">
        <v>134917000</v>
      </c>
      <c r="AR30" s="494">
        <v>0</v>
      </c>
      <c r="AS30" s="494">
        <v>0</v>
      </c>
      <c r="AT30" s="479">
        <v>0</v>
      </c>
      <c r="AU30" s="479">
        <v>0</v>
      </c>
      <c r="AV30" s="479">
        <v>0</v>
      </c>
      <c r="AW30" s="479">
        <v>0</v>
      </c>
      <c r="AX30" s="494">
        <v>0</v>
      </c>
      <c r="AY30" s="494">
        <v>0</v>
      </c>
      <c r="AZ30" s="494">
        <v>0</v>
      </c>
      <c r="BA30" s="494">
        <v>5</v>
      </c>
      <c r="BB30" s="494">
        <v>5</v>
      </c>
      <c r="BC30" s="494">
        <v>5</v>
      </c>
      <c r="BD30" s="494">
        <v>5</v>
      </c>
      <c r="BE30" s="495">
        <v>5</v>
      </c>
    </row>
    <row r="31" spans="1:57" ht="14.15" customHeight="1" x14ac:dyDescent="0.3">
      <c r="A31" s="426"/>
      <c r="B31" s="187" t="str" vm="2197">
        <f>CUBEMEMBER("2026","[mascaraDRE].[DESCRICAO_DRE_EXCEL].&amp;[LUCRO LÍQUIDO]","Resultado Líquido")</f>
        <v>Resultado Líquido</v>
      </c>
      <c r="C31" s="467"/>
      <c r="D31" s="467" t="s">
        <v>951</v>
      </c>
      <c r="E31" s="188">
        <v>-9685165.2697000038</v>
      </c>
      <c r="F31" s="188">
        <v>6447391.2436063299</v>
      </c>
      <c r="G31" s="188">
        <v>118413000</v>
      </c>
      <c r="H31" s="188">
        <v>80379000</v>
      </c>
      <c r="I31" s="188">
        <v>16869747.376300018</v>
      </c>
      <c r="J31" s="188">
        <v>4963817.7472000429</v>
      </c>
      <c r="K31" s="188">
        <v>93860407.669899762</v>
      </c>
      <c r="L31" s="188">
        <v>210954712.31119987</v>
      </c>
      <c r="M31" s="188">
        <v>19014157.482400168</v>
      </c>
      <c r="N31" s="188">
        <v>254692000</v>
      </c>
      <c r="O31" s="188">
        <v>176008000</v>
      </c>
      <c r="P31" s="188">
        <v>189161545.2098</v>
      </c>
      <c r="Q31" s="188">
        <v>191520542.33880001</v>
      </c>
      <c r="R31" s="188">
        <v>321382667.43720001</v>
      </c>
      <c r="S31" s="188">
        <v>213762509.5097</v>
      </c>
      <c r="T31" s="188">
        <v>254577040.65920001</v>
      </c>
      <c r="U31" s="188">
        <v>166549762.49570006</v>
      </c>
      <c r="V31" s="188">
        <v>220673851.46640006</v>
      </c>
      <c r="W31" s="188">
        <v>159699420.78920001</v>
      </c>
      <c r="X31" s="188">
        <v>85170788.614199996</v>
      </c>
      <c r="Y31" s="188">
        <v>96764156.974200055</v>
      </c>
      <c r="Z31" s="188">
        <v>66910607.080803797</v>
      </c>
      <c r="AA31" s="188">
        <v>103567523.97138609</v>
      </c>
      <c r="AB31" s="188">
        <v>115800312.61970028</v>
      </c>
      <c r="AC31" s="188">
        <v>211586926.06521863</v>
      </c>
      <c r="AD31" s="188">
        <v>141965902.17253447</v>
      </c>
      <c r="AE31" s="188">
        <v>168767937.14093497</v>
      </c>
      <c r="AF31" s="188">
        <v>139965130.19538936</v>
      </c>
      <c r="AG31" s="188">
        <v>410846388.69187593</v>
      </c>
      <c r="AH31" s="188">
        <v>340010479.84062111</v>
      </c>
      <c r="AI31" s="188">
        <v>245761607.71426579</v>
      </c>
      <c r="AJ31" s="188">
        <v>304457662.26686335</v>
      </c>
      <c r="AK31" s="188">
        <v>978311091.8251965</v>
      </c>
      <c r="AL31" s="484">
        <v>371552696.08949792</v>
      </c>
      <c r="AN31" s="483">
        <v>318076088.46465403</v>
      </c>
      <c r="AO31" s="188">
        <v>43100198.0867524</v>
      </c>
      <c r="AP31" s="188">
        <v>109741188.32736406</v>
      </c>
      <c r="AQ31" s="188">
        <v>-258228999.99999994</v>
      </c>
      <c r="AR31" s="188">
        <v>-27197134.330500018</v>
      </c>
      <c r="AS31" s="188">
        <v>195442506.48089984</v>
      </c>
      <c r="AT31" s="188">
        <v>-9864093.8846829962</v>
      </c>
      <c r="AU31" s="188">
        <v>326688685.10459942</v>
      </c>
      <c r="AV31" s="188">
        <v>321746000</v>
      </c>
      <c r="AW31" s="188">
        <v>305423236.49531913</v>
      </c>
      <c r="AX31" s="188">
        <v>638854000</v>
      </c>
      <c r="AY31" s="188">
        <v>635496099.88550007</v>
      </c>
      <c r="AZ31" s="188">
        <v>981242759.94490016</v>
      </c>
      <c r="BA31" s="188">
        <v>632093823.36549985</v>
      </c>
      <c r="BB31" s="188">
        <v>643687191.72550011</v>
      </c>
      <c r="BC31" s="188">
        <v>497865369.73721778</v>
      </c>
      <c r="BD31" s="188">
        <v>861545358.20072591</v>
      </c>
      <c r="BE31" s="484">
        <v>1868540202.5169678</v>
      </c>
    </row>
    <row r="32" spans="1:57" ht="14" x14ac:dyDescent="0.3">
      <c r="A32" s="508"/>
      <c r="B32" s="189" t="str" vm="2195">
        <f>CUBEMEMBER("2026","[mascaraDRE].[DESCRICAO_DRE_EXCEL].&amp;[Margem Líquida (%)]","Margem (% da Receita Líquida)")</f>
        <v>Margem (% da Receita Líquida)</v>
      </c>
      <c r="C32" s="468"/>
      <c r="D32" s="468" t="s">
        <v>933</v>
      </c>
      <c r="E32" s="191">
        <v>-0.10763473435636239</v>
      </c>
      <c r="F32" s="191">
        <v>5.2562323941055304E-2</v>
      </c>
      <c r="G32" s="191">
        <v>0.86944997173129313</v>
      </c>
      <c r="H32" s="191">
        <v>0.5858741207769963</v>
      </c>
      <c r="I32" s="191">
        <v>0.13491349404186062</v>
      </c>
      <c r="J32" s="191">
        <v>3.5320293144470098E-2</v>
      </c>
      <c r="K32" s="191">
        <v>0.50873967887069349</v>
      </c>
      <c r="L32" s="191">
        <v>1.1298246313531042</v>
      </c>
      <c r="M32" s="191">
        <v>0.11390528650748695</v>
      </c>
      <c r="N32" s="191">
        <v>1.0058647667718508</v>
      </c>
      <c r="O32" s="191">
        <v>0.49461567860434791</v>
      </c>
      <c r="P32" s="191">
        <v>0.47941916953852859</v>
      </c>
      <c r="Q32" s="191">
        <v>0.49701869330758974</v>
      </c>
      <c r="R32" s="191">
        <v>0.48514336566248739</v>
      </c>
      <c r="S32" s="191">
        <v>0.44872331317258307</v>
      </c>
      <c r="T32" s="191">
        <v>0.52674946297246505</v>
      </c>
      <c r="U32" s="191">
        <v>0.36090027874837244</v>
      </c>
      <c r="V32" s="191">
        <v>0.42895238545618175</v>
      </c>
      <c r="W32" s="191">
        <v>0.30667390127995464</v>
      </c>
      <c r="X32" s="191">
        <v>0.21008436183883289</v>
      </c>
      <c r="Y32" s="191">
        <v>0.22023847947410452</v>
      </c>
      <c r="Z32" s="191">
        <v>0.20694813737664813</v>
      </c>
      <c r="AA32" s="191">
        <v>0.2606234617793784</v>
      </c>
      <c r="AB32" s="191">
        <v>0.2959433045006753</v>
      </c>
      <c r="AC32" s="191">
        <v>0.43945306218324542</v>
      </c>
      <c r="AD32" s="191">
        <v>0.4843624483730905</v>
      </c>
      <c r="AE32" s="191">
        <v>0.42593455483847775</v>
      </c>
      <c r="AF32" s="191">
        <v>0.37463495212660064</v>
      </c>
      <c r="AG32" s="191">
        <v>0.75384593753235674</v>
      </c>
      <c r="AH32" s="191">
        <v>0.84309885825470976</v>
      </c>
      <c r="AI32" s="191">
        <v>0.49539418531249191</v>
      </c>
      <c r="AJ32" s="191">
        <v>0.589227404166215</v>
      </c>
      <c r="AK32" s="191">
        <v>0.47420475063001438</v>
      </c>
      <c r="AL32" s="493">
        <v>0.69105413772596203</v>
      </c>
      <c r="AN32" s="492">
        <v>0.47396120756909915</v>
      </c>
      <c r="AO32" s="191">
        <v>7.3358896183198033E-2</v>
      </c>
      <c r="AP32" s="191">
        <v>0.1739269730905702</v>
      </c>
      <c r="AQ32" s="191">
        <v>-0.67064802983555105</v>
      </c>
      <c r="AR32" s="191">
        <v>-7.6421282890722753E-2</v>
      </c>
      <c r="AS32" s="191">
        <v>0.4023984038176267</v>
      </c>
      <c r="AT32" s="191">
        <v>-2.162533160945003E-2</v>
      </c>
      <c r="AU32" s="191">
        <v>0.51302501411133616</v>
      </c>
      <c r="AV32" s="191">
        <v>0.50693409380957632</v>
      </c>
      <c r="AW32" s="191">
        <v>0.49766520448100005</v>
      </c>
      <c r="AX32" s="191">
        <v>0.54577250010678746</v>
      </c>
      <c r="AY32" s="191">
        <v>0.54865217275402933</v>
      </c>
      <c r="AZ32" s="191">
        <v>0.48879693524567136</v>
      </c>
      <c r="BA32" s="191">
        <v>0.33231514396449402</v>
      </c>
      <c r="BB32" s="191">
        <v>0.33247617926729811</v>
      </c>
      <c r="BC32" s="191">
        <v>0.31244012751118505</v>
      </c>
      <c r="BD32" s="191">
        <v>0.53580932895756872</v>
      </c>
      <c r="BE32" s="493">
        <v>0.5370691792687583</v>
      </c>
    </row>
    <row r="33" spans="1:57" x14ac:dyDescent="0.25">
      <c r="A33" s="177"/>
      <c r="B33" s="177"/>
      <c r="C33" s="177"/>
      <c r="D33" s="177"/>
      <c r="E33" s="177"/>
      <c r="F33" s="177"/>
      <c r="G33" s="177"/>
      <c r="H33" s="177"/>
      <c r="I33" s="177"/>
      <c r="J33" s="177"/>
      <c r="K33" s="177"/>
      <c r="L33" s="177"/>
      <c r="M33" s="177"/>
      <c r="N33" s="177"/>
      <c r="O33" s="177"/>
      <c r="P33" s="177"/>
      <c r="Q33" s="177"/>
      <c r="R33" s="177"/>
      <c r="S33" s="177"/>
      <c r="T33" s="177"/>
      <c r="U33" s="177"/>
      <c r="V33" s="177"/>
      <c r="W33" s="177"/>
      <c r="X33" s="177"/>
      <c r="Y33" s="177"/>
      <c r="Z33" s="177"/>
      <c r="AA33" s="177"/>
      <c r="AB33" s="177"/>
      <c r="AC33" s="177"/>
      <c r="AD33" s="177"/>
      <c r="AE33" s="177"/>
      <c r="AF33" s="177"/>
      <c r="AG33" s="177"/>
      <c r="AH33" s="177"/>
      <c r="AI33" s="177"/>
      <c r="AJ33" s="177"/>
      <c r="AK33" s="177"/>
      <c r="AL33" s="177"/>
      <c r="AN33" s="177"/>
      <c r="AO33" s="177"/>
      <c r="AP33" s="177"/>
      <c r="AQ33" s="177"/>
      <c r="AR33" s="177"/>
      <c r="AS33" s="177"/>
      <c r="AX33" s="177"/>
      <c r="AY33" s="177"/>
      <c r="AZ33" s="177"/>
      <c r="BA33" s="177"/>
      <c r="BC33" s="177"/>
      <c r="BD33" s="177"/>
      <c r="BE33" s="177"/>
    </row>
    <row r="34" spans="1:57" x14ac:dyDescent="0.25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  <c r="AB34" s="19"/>
      <c r="AC34" s="19"/>
      <c r="AD34" s="19"/>
      <c r="AE34" s="19"/>
      <c r="AF34" s="19"/>
      <c r="AG34" s="19"/>
      <c r="AH34" s="19"/>
      <c r="AI34" s="19"/>
      <c r="AJ34" s="19"/>
      <c r="AK34" s="19"/>
      <c r="AL34" s="19"/>
      <c r="AN34" s="19"/>
      <c r="AO34" s="19"/>
      <c r="AP34" s="19"/>
      <c r="AQ34" s="19"/>
      <c r="AR34" s="19"/>
      <c r="AS34" s="19"/>
      <c r="AT34" s="19"/>
      <c r="AU34" s="19"/>
      <c r="AV34" s="19"/>
      <c r="AW34" s="19"/>
      <c r="AX34" s="19"/>
      <c r="AY34" s="19"/>
      <c r="AZ34" s="19"/>
      <c r="BA34" s="19"/>
      <c r="BB34" s="19"/>
      <c r="BC34" s="19"/>
      <c r="BD34" s="19"/>
      <c r="BE34" s="19"/>
    </row>
    <row r="35" spans="1:57" hidden="1" x14ac:dyDescent="0.25">
      <c r="A35" s="3" t="s">
        <v>41</v>
      </c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  <c r="AI35" s="3"/>
      <c r="AJ35" s="3"/>
      <c r="AK35" s="3"/>
      <c r="AL35" s="3"/>
      <c r="AN35" s="3"/>
      <c r="AO35" s="3"/>
      <c r="AP35" s="3"/>
      <c r="AQ35" s="3"/>
      <c r="AR35" s="3"/>
      <c r="AS35" s="3"/>
      <c r="AX35" s="3"/>
      <c r="AY35" s="3"/>
      <c r="AZ35" s="3"/>
      <c r="BA35" s="3"/>
      <c r="BC35" s="3"/>
      <c r="BD35" s="3"/>
      <c r="BE35" s="3"/>
    </row>
    <row r="36" spans="1:57" hidden="1" x14ac:dyDescent="0.25">
      <c r="A36" s="178" t="s">
        <v>42</v>
      </c>
      <c r="B36" s="178"/>
      <c r="C36" s="178"/>
      <c r="D36" s="178"/>
      <c r="E36" s="178"/>
      <c r="F36" s="178"/>
      <c r="G36" s="178"/>
      <c r="H36" s="178"/>
      <c r="I36" s="178"/>
      <c r="J36" s="178"/>
      <c r="K36" s="178"/>
      <c r="L36" s="178"/>
      <c r="M36" s="178"/>
      <c r="N36" s="178"/>
      <c r="O36" s="178"/>
      <c r="P36" s="178"/>
      <c r="Q36" s="178"/>
      <c r="R36" s="178"/>
      <c r="S36" s="178"/>
      <c r="T36" s="178"/>
      <c r="U36" s="178"/>
      <c r="V36" s="178"/>
      <c r="W36" s="178"/>
      <c r="X36" s="178"/>
      <c r="Y36" s="178"/>
      <c r="Z36" s="178"/>
      <c r="AA36" s="178"/>
      <c r="AB36" s="178"/>
      <c r="AC36" s="178"/>
      <c r="AD36" s="178"/>
      <c r="AE36" s="178"/>
      <c r="AF36" s="178"/>
      <c r="AG36" s="178"/>
      <c r="AH36" s="178"/>
      <c r="AI36" s="178"/>
      <c r="AJ36" s="178"/>
      <c r="AK36" s="178"/>
      <c r="AL36" s="178"/>
      <c r="AN36" s="178"/>
      <c r="AO36" s="178"/>
      <c r="AP36" s="178"/>
      <c r="AQ36" s="178"/>
      <c r="AR36" s="178"/>
      <c r="AS36" s="178"/>
      <c r="AX36" s="178"/>
      <c r="AY36" s="178"/>
      <c r="AZ36" s="178"/>
      <c r="BA36" s="178"/>
      <c r="BC36" s="178"/>
      <c r="BD36" s="178"/>
      <c r="BE36" s="178"/>
    </row>
    <row r="37" spans="1:57" hidden="1" x14ac:dyDescent="0.25">
      <c r="A37" s="3"/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I37" s="3"/>
      <c r="AJ37" s="3"/>
      <c r="AK37" s="3"/>
      <c r="AL37" s="3"/>
      <c r="AN37" s="3"/>
      <c r="AO37" s="3"/>
      <c r="AP37" s="3"/>
      <c r="AQ37" s="3"/>
      <c r="AR37" s="3"/>
      <c r="AS37" s="3"/>
      <c r="AX37" s="3"/>
      <c r="AY37" s="3"/>
      <c r="AZ37" s="3"/>
      <c r="BA37" s="3"/>
      <c r="BC37" s="3"/>
      <c r="BD37" s="3"/>
      <c r="BE37" s="3"/>
    </row>
    <row r="38" spans="1:57" x14ac:dyDescent="0.25">
      <c r="A38" s="10" t="s">
        <v>162</v>
      </c>
      <c r="B38" s="10"/>
      <c r="C38" s="10"/>
      <c r="D38" s="10"/>
      <c r="E38" s="10"/>
      <c r="F38" s="10"/>
      <c r="G38" s="10"/>
      <c r="H38" s="10"/>
      <c r="I38" s="10"/>
      <c r="J38" s="10"/>
      <c r="K38" s="10"/>
      <c r="L38" s="10"/>
      <c r="M38" s="10"/>
      <c r="N38" s="10"/>
      <c r="O38" s="10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N38" s="10"/>
      <c r="AO38" s="10"/>
      <c r="AP38" s="10"/>
      <c r="AQ38" s="10"/>
      <c r="AR38" s="10"/>
      <c r="AS38" s="10"/>
      <c r="AX38" s="10"/>
      <c r="AY38" s="10"/>
      <c r="AZ38" s="10"/>
      <c r="BA38" s="10"/>
      <c r="BC38" s="10"/>
      <c r="BD38" s="10"/>
      <c r="BE38" s="10"/>
    </row>
    <row r="39" spans="1:57" x14ac:dyDescent="0.25">
      <c r="A39" s="10" t="s">
        <v>163</v>
      </c>
      <c r="B39" s="10"/>
      <c r="C39" s="10"/>
      <c r="D39" s="10"/>
      <c r="E39" s="10"/>
      <c r="F39" s="10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N39" s="10"/>
      <c r="AO39" s="10"/>
      <c r="AP39" s="10"/>
      <c r="AQ39" s="10"/>
      <c r="AR39" s="10"/>
      <c r="AS39" s="10"/>
      <c r="AX39" s="10"/>
      <c r="AY39" s="10"/>
      <c r="AZ39" s="10"/>
      <c r="BA39" s="10"/>
      <c r="BC39" s="10"/>
      <c r="BD39" s="10"/>
      <c r="BE39" s="10"/>
    </row>
    <row r="40" spans="1:57" x14ac:dyDescent="0.25">
      <c r="A40" s="12" t="s">
        <v>81</v>
      </c>
      <c r="B40" s="12"/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N40" s="12"/>
      <c r="AO40" s="12"/>
      <c r="AP40" s="12"/>
      <c r="AQ40" s="12"/>
      <c r="AR40" s="12"/>
      <c r="AS40" s="12"/>
      <c r="AX40" s="12"/>
      <c r="AY40" s="12"/>
      <c r="AZ40" s="12"/>
      <c r="BA40" s="12"/>
      <c r="BC40" s="12"/>
      <c r="BD40" s="12"/>
      <c r="BE40" s="12"/>
    </row>
    <row r="42" spans="1:57" x14ac:dyDescent="0.25">
      <c r="B42" s="471" t="s">
        <v>925</v>
      </c>
      <c r="C42" s="471"/>
    </row>
    <row r="43" spans="1:57" x14ac:dyDescent="0.25">
      <c r="B43" s="471" t="s">
        <v>926</v>
      </c>
      <c r="C43" s="471"/>
    </row>
    <row r="44" spans="1:57" x14ac:dyDescent="0.25">
      <c r="B44" s="472" t="s">
        <v>927</v>
      </c>
      <c r="C44" s="472"/>
    </row>
  </sheetData>
  <conditionalFormatting sqref="A36:AL36">
    <cfRule type="cellIs" dxfId="9" priority="7" operator="equal">
      <formula>"ERRO"</formula>
    </cfRule>
    <cfRule type="cellIs" dxfId="8" priority="8" operator="equal">
      <formula>"OK"</formula>
    </cfRule>
  </conditionalFormatting>
  <conditionalFormatting sqref="AN36:AS36">
    <cfRule type="cellIs" dxfId="7" priority="5" operator="equal">
      <formula>"ERRO"</formula>
    </cfRule>
    <cfRule type="cellIs" dxfId="6" priority="6" operator="equal">
      <formula>"OK"</formula>
    </cfRule>
  </conditionalFormatting>
  <conditionalFormatting sqref="AX36:BA36">
    <cfRule type="cellIs" dxfId="5" priority="3" operator="equal">
      <formula>"ERRO"</formula>
    </cfRule>
    <cfRule type="cellIs" dxfId="4" priority="4" operator="equal">
      <formula>"OK"</formula>
    </cfRule>
  </conditionalFormatting>
  <conditionalFormatting sqref="BC36:BE36">
    <cfRule type="cellIs" dxfId="3" priority="1" operator="equal">
      <formula>"ERRO"</formula>
    </cfRule>
    <cfRule type="cellIs" dxfId="2" priority="2" operator="equal">
      <formula>"OK"</formula>
    </cfRule>
  </conditionalFormatting>
  <dataValidations disablePrompts="1" count="1">
    <dataValidation allowBlank="1" showInputMessage="1" sqref="AN31 AO30:AP31 AN17:AP23 AN28:AP28" xr:uid="{DE333DE2-BC1D-422F-B20A-4B17949F78FF}"/>
  </dataValidations>
  <pageMargins left="0.511811024" right="0.511811024" top="0.78740157499999996" bottom="0.78740157499999996" header="0.31496062000000002" footer="0.31496062000000002"/>
  <pageSetup paperSize="9" orientation="portrait" r:id="rId2"/>
  <ignoredErrors>
    <ignoredError sqref="BD5" numberStoredAsText="1"/>
  </ignoredError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0C47BD-0152-4ED6-B3B5-E9541CE58D86}">
  <sheetPr>
    <tabColor rgb="FFB38B1A"/>
  </sheetPr>
  <dimension ref="A1:T35"/>
  <sheetViews>
    <sheetView showGridLines="0" zoomScale="70" zoomScaleNormal="70" workbookViewId="0">
      <pane xSplit="2" ySplit="6" topLeftCell="L7" activePane="bottomRight" state="frozen"/>
      <selection activeCell="AY34" sqref="AY34"/>
      <selection pane="topRight" activeCell="AY34" sqref="AY34"/>
      <selection pane="bottomLeft" activeCell="AY34" sqref="AY34"/>
      <selection pane="bottomRight" activeCell="P1" sqref="P1:P1048576"/>
    </sheetView>
  </sheetViews>
  <sheetFormatPr defaultColWidth="8.81640625" defaultRowHeight="13.5" outlineLevelCol="1" x14ac:dyDescent="0.25"/>
  <cols>
    <col min="1" max="1" width="12.1796875" style="11" hidden="1" customWidth="1"/>
    <col min="2" max="2" width="48" style="11" customWidth="1"/>
    <col min="3" max="3" width="35" style="11" customWidth="1"/>
    <col min="4" max="11" width="12.453125" style="11" hidden="1" customWidth="1" outlineLevel="1"/>
    <col min="12" max="12" width="12.453125" style="11" customWidth="1" collapsed="1"/>
    <col min="13" max="16" width="12.453125" style="11" customWidth="1"/>
    <col min="17" max="17" width="2.1796875" style="11" customWidth="1"/>
    <col min="18" max="36" width="13.81640625" style="11" customWidth="1"/>
    <col min="37" max="16384" width="8.81640625" style="11"/>
  </cols>
  <sheetData>
    <row r="1" spans="1:20" ht="14.5" hidden="1" x14ac:dyDescent="0.35">
      <c r="A1" s="2" t="s">
        <v>57</v>
      </c>
      <c r="B1" t="s" vm="1590">
        <v>543</v>
      </c>
      <c r="C1"/>
      <c r="D1"/>
      <c r="E1"/>
      <c r="F1"/>
      <c r="G1"/>
      <c r="H1"/>
      <c r="I1"/>
      <c r="J1"/>
      <c r="K1"/>
      <c r="L1"/>
      <c r="M1"/>
      <c r="N1"/>
      <c r="O1"/>
      <c r="P1"/>
    </row>
    <row r="2" spans="1:20" ht="14.5" hidden="1" x14ac:dyDescent="0.35">
      <c r="A2" s="2" t="s">
        <v>38</v>
      </c>
      <c r="B2" t="s" vm="1579">
        <v>543</v>
      </c>
      <c r="C2"/>
      <c r="D2"/>
      <c r="E2"/>
      <c r="F2"/>
      <c r="G2"/>
      <c r="H2"/>
      <c r="I2"/>
      <c r="J2"/>
      <c r="K2"/>
      <c r="L2"/>
      <c r="M2"/>
      <c r="N2"/>
      <c r="O2"/>
      <c r="P2"/>
    </row>
    <row r="5" spans="1:20" ht="17" customHeight="1" x14ac:dyDescent="0.25"/>
    <row r="6" spans="1:20" s="181" customFormat="1" ht="32.4" customHeight="1" x14ac:dyDescent="0.25">
      <c r="B6" s="496" t="str" vm="2179">
        <f>CUBEMEMBER("2026","[Measures].[DRE_real]","Renda Recorrente (R$'MM)")</f>
        <v>Renda Recorrente (R$'MM)</v>
      </c>
      <c r="C6" s="647" t="s">
        <v>1016</v>
      </c>
      <c r="D6" s="413" t="s">
        <v>795</v>
      </c>
      <c r="E6" s="413" t="s">
        <v>796</v>
      </c>
      <c r="F6" s="413" t="s">
        <v>797</v>
      </c>
      <c r="G6" s="413" t="s">
        <v>798</v>
      </c>
      <c r="H6" s="413" t="s">
        <v>799</v>
      </c>
      <c r="I6" s="413" t="s">
        <v>800</v>
      </c>
      <c r="J6" s="413" t="s">
        <v>801</v>
      </c>
      <c r="K6" s="413" t="s">
        <v>802</v>
      </c>
      <c r="L6" s="413" t="s">
        <v>803</v>
      </c>
      <c r="M6" s="413" t="s">
        <v>804</v>
      </c>
      <c r="N6" s="413" t="s">
        <v>805</v>
      </c>
      <c r="O6" s="413" t="s" vm="1931">
        <v>1256</v>
      </c>
      <c r="P6" s="413" t="s" vm="2157">
        <v>1296</v>
      </c>
      <c r="R6" s="473" t="s" vm="404">
        <v>68</v>
      </c>
      <c r="S6" s="413" t="s" vm="1375">
        <v>483</v>
      </c>
      <c r="T6" s="413" t="s" vm="1932">
        <v>568</v>
      </c>
    </row>
    <row r="7" spans="1:20" s="15" customFormat="1" ht="14" x14ac:dyDescent="0.3">
      <c r="B7" s="498" t="str" vm="2181">
        <f>CUBEMEMBER("2026","[mascaraDRE].[DESCRICAO_DRE_EXCEL].&amp;[Receita Operacional Bruta]","Receita Bruta")</f>
        <v>Receita Bruta</v>
      </c>
      <c r="C7" s="640" t="s" vm="15">
        <v>928</v>
      </c>
      <c r="D7" s="476" vm="1287">
        <v>191713005.16167644</v>
      </c>
      <c r="E7" s="476" vm="1304">
        <v>219852366.25643009</v>
      </c>
      <c r="F7" s="476" vm="1323">
        <v>223086945.5258719</v>
      </c>
      <c r="G7" s="476" vm="1279">
        <v>283371607.7267769</v>
      </c>
      <c r="H7" s="476" vm="1280">
        <v>244338340.34383836</v>
      </c>
      <c r="I7" s="476" vm="1267">
        <v>270086455.78731591</v>
      </c>
      <c r="J7" s="476">
        <v>264679328.68900496</v>
      </c>
      <c r="K7" s="476" vm="1363">
        <v>334033409.03664553</v>
      </c>
      <c r="L7" s="476" vm="1615">
        <v>332822675.9063127</v>
      </c>
      <c r="M7" s="476" vm="1722">
        <v>337404573.30845511</v>
      </c>
      <c r="N7" s="476">
        <v>342084713.49422002</v>
      </c>
      <c r="O7" s="476" vm="1961">
        <v>408062577.25029892</v>
      </c>
      <c r="P7" s="477" vm="2175">
        <v>389804206.50999928</v>
      </c>
      <c r="R7" s="475" vm="1256">
        <v>918023924.67100072</v>
      </c>
      <c r="S7" s="476" vm="1391">
        <v>1113244810.4369993</v>
      </c>
      <c r="T7" s="477" vm="1984">
        <v>1420374539.9592948</v>
      </c>
    </row>
    <row r="8" spans="1:20" x14ac:dyDescent="0.25">
      <c r="B8" s="500" t="str" vm="2180">
        <f>CUBEMEMBER("2026","[mascaraDRE].[DESCRICAO_DRE_EXCEL].&amp;[Deduções da Receita]","Impostos sobre Receita")</f>
        <v>Impostos sobre Receita</v>
      </c>
      <c r="C8" s="641" t="s" vm="14">
        <v>929</v>
      </c>
      <c r="D8" s="479" vm="1305">
        <v>-13703893.524462322</v>
      </c>
      <c r="E8" s="479" vm="1324">
        <v>-17751269.201186303</v>
      </c>
      <c r="F8" s="479" vm="1299">
        <v>-14797942.867748637</v>
      </c>
      <c r="G8" s="479" vm="1255">
        <v>-20806438.019343056</v>
      </c>
      <c r="H8" s="479" vm="1268">
        <v>-18403193.110848945</v>
      </c>
      <c r="I8" s="479" vm="1282">
        <v>-21985938.593454793</v>
      </c>
      <c r="J8" s="479">
        <v>-18905468.755475447</v>
      </c>
      <c r="K8" s="479" vm="1368">
        <v>-25228940.474444471</v>
      </c>
      <c r="L8" s="479" vm="1623">
        <v>-22964070.697324626</v>
      </c>
      <c r="M8" s="479" vm="1721">
        <v>-29882603.28928772</v>
      </c>
      <c r="N8" s="479" vm="1906">
        <v>-29000914.565116189</v>
      </c>
      <c r="O8" s="479" vm="1962">
        <v>-36160076.639100023</v>
      </c>
      <c r="P8" s="480" vm="2174">
        <v>-34818491.770000003</v>
      </c>
      <c r="R8" s="478" vm="1316">
        <v>-67059543.612758085</v>
      </c>
      <c r="S8" s="479" vm="1396">
        <v>-84356338.37425065</v>
      </c>
      <c r="T8" s="480" vm="1982">
        <v>-118007665.19083032</v>
      </c>
    </row>
    <row r="9" spans="1:20" ht="14" x14ac:dyDescent="0.3">
      <c r="B9" s="498" t="str" vm="2196">
        <f>CUBEMEMBER("2026","[mascaraDRE].[DESCRICAO_DRE_EXCEL].&amp;[RECEITA LÍQUIDA]","Receita Líquida")</f>
        <v>Receita Líquida</v>
      </c>
      <c r="C9" s="640" t="s" vm="13">
        <v>930</v>
      </c>
      <c r="D9" s="476">
        <v>178009111.63721412</v>
      </c>
      <c r="E9" s="476">
        <v>202101097.05524379</v>
      </c>
      <c r="F9" s="476">
        <v>208289002.65812325</v>
      </c>
      <c r="G9" s="476">
        <v>262565169.70743385</v>
      </c>
      <c r="H9" s="476">
        <v>225935147.23298943</v>
      </c>
      <c r="I9" s="476">
        <v>248100517.19386113</v>
      </c>
      <c r="J9" s="476">
        <v>245773859.9335295</v>
      </c>
      <c r="K9" s="476">
        <v>308804468.56220108</v>
      </c>
      <c r="L9" s="476">
        <v>309858605.20898807</v>
      </c>
      <c r="M9" s="476">
        <v>307521970.01916736</v>
      </c>
      <c r="N9" s="476">
        <v>313083798.92910337</v>
      </c>
      <c r="O9" s="476">
        <v>371902500.6111989</v>
      </c>
      <c r="P9" s="477">
        <v>354985714.73999929</v>
      </c>
      <c r="R9" s="475">
        <v>850964381.05824268</v>
      </c>
      <c r="S9" s="476">
        <v>1028888472.0627487</v>
      </c>
      <c r="T9" s="477">
        <v>1302366874.7684646</v>
      </c>
    </row>
    <row r="10" spans="1:20" x14ac:dyDescent="0.25">
      <c r="B10" s="502" t="str" vm="2194">
        <f>CUBEMEMBER("2026","[mascaraDRE].[DESCRICAO_DRE_EXCEL].&amp;[Custos]","CPSV")</f>
        <v>CPSV</v>
      </c>
      <c r="C10" s="642" t="s" vm="12">
        <v>931</v>
      </c>
      <c r="D10" s="479" vm="1266">
        <v>-95594604.751744345</v>
      </c>
      <c r="E10" s="479" vm="1254">
        <v>-101045810.63901775</v>
      </c>
      <c r="F10" s="479" vm="1300">
        <v>-102699038.19627672</v>
      </c>
      <c r="G10" s="479" vm="1269">
        <v>-123925815.58366014</v>
      </c>
      <c r="H10" s="479" vm="1288">
        <v>-111350423.29007113</v>
      </c>
      <c r="I10" s="479" vm="1306">
        <v>-114784937.37861177</v>
      </c>
      <c r="J10" s="479">
        <v>-118896582.40772331</v>
      </c>
      <c r="K10" s="479" vm="1364">
        <v>-142212987.1329352</v>
      </c>
      <c r="L10" s="479" vm="1622">
        <v>-135553728.46647549</v>
      </c>
      <c r="M10" s="479" vm="1720">
        <v>-138415514.88765946</v>
      </c>
      <c r="N10" s="479" vm="1905">
        <v>-135928363.02129355</v>
      </c>
      <c r="O10" s="479" vm="1963">
        <v>-158152107.25809991</v>
      </c>
      <c r="P10" s="480" vm="2173">
        <v>-149256569.98999989</v>
      </c>
      <c r="R10" s="478" vm="1319">
        <v>-423265269.17071074</v>
      </c>
      <c r="S10" s="479" vm="1392">
        <v>-487195241.71934569</v>
      </c>
      <c r="T10" s="480" vm="1981">
        <v>-568049713.63353145</v>
      </c>
    </row>
    <row r="11" spans="1:20" ht="14" x14ac:dyDescent="0.3">
      <c r="B11" s="187" t="str" vm="2200">
        <f>CUBEMEMBER("2026","[mascaraDRE].[DESCRICAO_DRE_EXCEL].&amp;[LUCRO BRUTO]","Resultado Bruto")</f>
        <v>Resultado Bruto</v>
      </c>
      <c r="C11" s="643" t="s" vm="11">
        <v>932</v>
      </c>
      <c r="D11" s="188">
        <v>82414506.885469779</v>
      </c>
      <c r="E11" s="188">
        <v>101055286.41622604</v>
      </c>
      <c r="F11" s="188">
        <v>105589964.46184653</v>
      </c>
      <c r="G11" s="188">
        <v>138639354.12377369</v>
      </c>
      <c r="H11" s="188">
        <v>114584723.9429183</v>
      </c>
      <c r="I11" s="188">
        <v>133315579.81524935</v>
      </c>
      <c r="J11" s="188">
        <v>126877277.52580619</v>
      </c>
      <c r="K11" s="188">
        <v>166591481.42926589</v>
      </c>
      <c r="L11" s="188">
        <v>174304876.74251258</v>
      </c>
      <c r="M11" s="188">
        <v>169106455.1315079</v>
      </c>
      <c r="N11" s="188">
        <v>177155435.90780982</v>
      </c>
      <c r="O11" s="188">
        <v>213750393.35309899</v>
      </c>
      <c r="P11" s="484">
        <v>205729144.7499994</v>
      </c>
      <c r="R11" s="483">
        <v>427699111.88753194</v>
      </c>
      <c r="S11" s="188">
        <v>541693230.34340298</v>
      </c>
      <c r="T11" s="484">
        <v>734317161.13493311</v>
      </c>
    </row>
    <row r="12" spans="1:20" ht="14" x14ac:dyDescent="0.3">
      <c r="B12" s="189" t="s">
        <v>65</v>
      </c>
      <c r="C12" s="644" t="s">
        <v>933</v>
      </c>
      <c r="D12" s="190">
        <v>0.46297914824400715</v>
      </c>
      <c r="E12" s="190">
        <v>0.50002344316123559</v>
      </c>
      <c r="F12" s="190">
        <v>0.50693969971692376</v>
      </c>
      <c r="G12" s="190">
        <v>0.52801883158476093</v>
      </c>
      <c r="H12" s="190">
        <v>0.50715758635267116</v>
      </c>
      <c r="I12" s="190">
        <v>0.53734502984159049</v>
      </c>
      <c r="J12" s="190">
        <v>0.51697745912355619</v>
      </c>
      <c r="K12" s="190">
        <v>0.5394723794150994</v>
      </c>
      <c r="L12" s="190">
        <v>0.56253037292590424</v>
      </c>
      <c r="M12" s="190">
        <v>0.54990040263129092</v>
      </c>
      <c r="N12" s="190">
        <v>0.56584031659819611</v>
      </c>
      <c r="O12" s="190">
        <v>0.57474847037009258</v>
      </c>
      <c r="P12" s="486">
        <v>0.57954203847521224</v>
      </c>
      <c r="R12" s="485">
        <v>0.5026051870181143</v>
      </c>
      <c r="S12" s="190">
        <v>0.5264839144882234</v>
      </c>
      <c r="T12" s="486">
        <v>0.56383279962144339</v>
      </c>
    </row>
    <row r="13" spans="1:20" ht="14" x14ac:dyDescent="0.3">
      <c r="B13" s="498" t="s">
        <v>66</v>
      </c>
      <c r="C13" s="640" t="s">
        <v>934</v>
      </c>
      <c r="D13" s="476">
        <v>-41073976.217113949</v>
      </c>
      <c r="E13" s="476">
        <v>-42482757.627048843</v>
      </c>
      <c r="F13" s="476">
        <v>-34809147.763470002</v>
      </c>
      <c r="G13" s="476">
        <v>-41682290.951729119</v>
      </c>
      <c r="H13" s="476">
        <v>-36959502.19339066</v>
      </c>
      <c r="I13" s="476">
        <v>-24573108.099993769</v>
      </c>
      <c r="J13" s="476">
        <v>-45461813.131023273</v>
      </c>
      <c r="K13" s="476">
        <v>-49947733.010904998</v>
      </c>
      <c r="L13" s="476">
        <v>-49747276.745013863</v>
      </c>
      <c r="M13" s="476">
        <v>-47729087.856426358</v>
      </c>
      <c r="N13" s="476">
        <v>-47988033.628824629</v>
      </c>
      <c r="O13" s="476">
        <v>-37301979.434300095</v>
      </c>
      <c r="P13" s="477">
        <v>-57941196.160000011</v>
      </c>
      <c r="R13" s="475">
        <v>-160048172.55936179</v>
      </c>
      <c r="S13" s="476">
        <v>-155217425.34531114</v>
      </c>
      <c r="T13" s="477">
        <v>-182766377.66456458</v>
      </c>
    </row>
    <row r="14" spans="1:20" x14ac:dyDescent="0.25">
      <c r="B14" s="502" t="str" vm="2193">
        <f>CUBEMEMBER("2026","[mascaraDRE].[DESCRICAO_DRE_EXCEL].&amp;[Despesas Comerciais]")</f>
        <v>Despesas Comerciais</v>
      </c>
      <c r="C14" s="642" t="s" vm="10">
        <v>935</v>
      </c>
      <c r="D14" s="479" vm="1317">
        <v>-1086090.3128380005</v>
      </c>
      <c r="E14" s="479" vm="1270">
        <v>-2586109.4220000003</v>
      </c>
      <c r="F14" s="479" vm="1320">
        <v>-3247512.6899939999</v>
      </c>
      <c r="G14" s="479" vm="1289">
        <v>-3329518.416648</v>
      </c>
      <c r="H14" s="479" vm="1325">
        <v>-1688365.438023</v>
      </c>
      <c r="I14" s="479" vm="1265">
        <v>-1967495.4980229998</v>
      </c>
      <c r="J14" s="479" vm="1253">
        <v>-2492981.6694</v>
      </c>
      <c r="K14" s="479" vm="1373">
        <v>-2872991.1537999995</v>
      </c>
      <c r="L14" s="479" vm="1617">
        <v>-2584267.9789999994</v>
      </c>
      <c r="M14" s="479" vm="1724">
        <v>-3163241.9899999993</v>
      </c>
      <c r="N14" s="479" vm="1903">
        <v>-4771029.8</v>
      </c>
      <c r="O14" s="479" vm="1964">
        <v>-8328296.9199999999</v>
      </c>
      <c r="P14" s="480" vm="2172">
        <v>-3234214.5599999996</v>
      </c>
      <c r="R14" s="478" vm="1307">
        <v>-10249230.841480006</v>
      </c>
      <c r="S14" s="479" vm="1401">
        <v>-9021833.7592459992</v>
      </c>
      <c r="T14" s="480" vm="1980">
        <v>-18846836.688999999</v>
      </c>
    </row>
    <row r="15" spans="1:20" x14ac:dyDescent="0.25">
      <c r="B15" s="502" t="str" vm="2188">
        <f>CUBEMEMBER("2026","[mascaraDRE].[DESCRICAO_DRE_EXCEL].&amp;[Despesas Administrativas]")</f>
        <v>Despesas Administrativas</v>
      </c>
      <c r="C15" s="642" t="s" vm="9">
        <v>936</v>
      </c>
      <c r="D15" s="479" vm="1271">
        <v>-42968762.965359971</v>
      </c>
      <c r="E15" s="479" vm="1283">
        <v>-40356901.980543949</v>
      </c>
      <c r="F15" s="479" vm="1290">
        <v>-33902286.487210959</v>
      </c>
      <c r="G15" s="479" vm="1308">
        <v>-44223077.965151012</v>
      </c>
      <c r="H15" s="479" vm="1264">
        <v>-40024912.411315992</v>
      </c>
      <c r="I15" s="479" vm="1252">
        <v>-42853962.795249984</v>
      </c>
      <c r="J15" s="479">
        <v>-46963897.466335513</v>
      </c>
      <c r="K15" s="479" vm="1367">
        <v>-50286250.446232475</v>
      </c>
      <c r="L15" s="479" vm="1614">
        <v>-53492813.793734767</v>
      </c>
      <c r="M15" s="479" vm="1719">
        <v>-52668879.55817721</v>
      </c>
      <c r="N15" s="479" vm="1901">
        <v>-53560182.440153137</v>
      </c>
      <c r="O15" s="479" vm="1965">
        <v>-60983326.706900097</v>
      </c>
      <c r="P15" s="480" vm="2171">
        <v>-64299787.180000007</v>
      </c>
      <c r="R15" s="478" vm="1326">
        <v>-161451029.39826551</v>
      </c>
      <c r="S15" s="479" vm="1395">
        <v>-178356477.99913359</v>
      </c>
      <c r="T15" s="480" vm="1979">
        <v>-220705202.49896479</v>
      </c>
    </row>
    <row r="16" spans="1:20" x14ac:dyDescent="0.25">
      <c r="B16" s="502" t="str" vm="2187">
        <f>CUBESET("2026","{[mascaraDRE].[DESCRICAO_DRE_EXCEL].[Outras Receitas e Despesas],[mascaraDRE].[DESCRICAO_DRE_EXCEL].[Resultado Equivalência Patrimonial]}","Outras Receitas e Despesas")</f>
        <v>Outras Receitas e Despesas</v>
      </c>
      <c r="C16" s="642" t="s" vm="16">
        <v>937</v>
      </c>
      <c r="D16" s="479" vm="1301">
        <v>2980877.0610840213</v>
      </c>
      <c r="E16" s="479" vm="1291">
        <v>460253.77549510635</v>
      </c>
      <c r="F16" s="479" vm="1309">
        <v>2340651.4137349604</v>
      </c>
      <c r="G16" s="479" vm="1327">
        <v>5870305.4300698917</v>
      </c>
      <c r="H16" s="479" vm="1336">
        <v>4753775.6559483316</v>
      </c>
      <c r="I16" s="479" vm="1318">
        <v>20248350.193279218</v>
      </c>
      <c r="J16" s="479">
        <v>4001148.5547122397</v>
      </c>
      <c r="K16" s="479" vm="1370">
        <v>3211508.589127481</v>
      </c>
      <c r="L16" s="479" vm="1619">
        <v>6329805.027720903</v>
      </c>
      <c r="M16" s="479" vm="1727">
        <v>8103033.6917508533</v>
      </c>
      <c r="N16" s="479" vm="1925">
        <v>10343178.611328505</v>
      </c>
      <c r="O16" s="479" vm="1972">
        <v>32009644.192599997</v>
      </c>
      <c r="P16" s="480" vm="2170">
        <v>9592805.5800000019</v>
      </c>
      <c r="R16" s="478" vm="1263">
        <v>11652087.680383753</v>
      </c>
      <c r="S16" s="479" vm="1398">
        <v>32160886.41306844</v>
      </c>
      <c r="T16" s="480" vm="1978">
        <v>56785661.52340021</v>
      </c>
    </row>
    <row r="17" spans="2:20" s="15" customFormat="1" ht="14" x14ac:dyDescent="0.3">
      <c r="B17" s="498" t="str" vm="2192">
        <f>CUBEMEMBER("2026","[mascaraDRE].[DESCRICAO_DRE_EXCEL].&amp;[Resultado Valor Justo (PPI)]","Valor Justo de Propriedades para Investimentos")</f>
        <v>Valor Justo de Propriedades para Investimentos</v>
      </c>
      <c r="C17" s="640" t="s" vm="8">
        <v>938</v>
      </c>
      <c r="D17" s="476" vm="1292">
        <v>89933541.450000003</v>
      </c>
      <c r="E17" s="476" vm="1310">
        <v>21397364.280000001</v>
      </c>
      <c r="F17" s="476" vm="1328">
        <v>99173399.330000013</v>
      </c>
      <c r="G17" s="476" vm="1262">
        <v>164179482.74999988</v>
      </c>
      <c r="H17" s="476" vm="1337">
        <v>137667960.97</v>
      </c>
      <c r="I17" s="476" vm="1272">
        <v>22114189.430000041</v>
      </c>
      <c r="J17" s="476" vm="1284">
        <v>192080218.90000004</v>
      </c>
      <c r="K17" s="476" vm="1371">
        <v>258699314.40000004</v>
      </c>
      <c r="L17" s="476" vm="1618">
        <v>405687494.78000003</v>
      </c>
      <c r="M17" s="476" vm="1726">
        <v>131333208.56000008</v>
      </c>
      <c r="N17" s="476" vm="1913">
        <v>190886718.78999999</v>
      </c>
      <c r="O17" s="476" vm="1966">
        <v>26889988.559999913</v>
      </c>
      <c r="P17" s="477" vm="2284">
        <v>277618794.52000004</v>
      </c>
      <c r="R17" s="475" vm="1251">
        <v>374683787.80999994</v>
      </c>
      <c r="S17" s="476" vm="1399">
        <v>610561683.70000005</v>
      </c>
      <c r="T17" s="477" vm="1977">
        <v>754797410.68999994</v>
      </c>
    </row>
    <row r="18" spans="2:20" ht="14" x14ac:dyDescent="0.3">
      <c r="B18" s="192" t="str" vm="2202">
        <f>CUBEMEMBER("2026","[mascaraDRE].[DESCRICAO_DRE_EXCEL].&amp;[RESULTADO OPERACIONAL]","Resultado Operacional")</f>
        <v>Resultado Operacional</v>
      </c>
      <c r="C18" s="645" t="s" vm="7">
        <v>939</v>
      </c>
      <c r="D18" s="193">
        <v>131274072.11835584</v>
      </c>
      <c r="E18" s="193">
        <v>79969893.06917721</v>
      </c>
      <c r="F18" s="193">
        <v>169954216.02837655</v>
      </c>
      <c r="G18" s="193">
        <v>261136545.92204446</v>
      </c>
      <c r="H18" s="193">
        <v>215293182.71952763</v>
      </c>
      <c r="I18" s="193">
        <v>130856661.14525563</v>
      </c>
      <c r="J18" s="193">
        <v>273495683.29478294</v>
      </c>
      <c r="K18" s="193">
        <v>375343062.81836092</v>
      </c>
      <c r="L18" s="193">
        <v>530245094.77749872</v>
      </c>
      <c r="M18" s="193">
        <v>252710575.83508164</v>
      </c>
      <c r="N18" s="193">
        <v>320054121.06898522</v>
      </c>
      <c r="O18" s="193">
        <v>203338402.47879881</v>
      </c>
      <c r="P18" s="488">
        <v>425406743.10999942</v>
      </c>
      <c r="R18" s="487">
        <v>642334727.13817012</v>
      </c>
      <c r="S18" s="193">
        <v>997037488.69809186</v>
      </c>
      <c r="T18" s="488">
        <v>1306348194.1603684</v>
      </c>
    </row>
    <row r="19" spans="2:20" x14ac:dyDescent="0.25">
      <c r="B19" s="194" t="str" vm="2186">
        <f>CUBEMEMBER("2026","[mascaraDRE].[DESCRICAO_DRE_EXCEL].&amp;[Reversão Depreciação e Amortização]","Depreciação e Amortização")</f>
        <v>Depreciação e Amortização</v>
      </c>
      <c r="C19" s="646" t="s" vm="6">
        <v>940</v>
      </c>
      <c r="D19" s="195" vm="1329">
        <v>16141969.072078001</v>
      </c>
      <c r="E19" s="195" vm="1261">
        <v>9708693.1358390003</v>
      </c>
      <c r="F19" s="195" vm="1250">
        <v>10254396.237357</v>
      </c>
      <c r="G19" s="195" vm="1281">
        <v>7884686.6900180001</v>
      </c>
      <c r="H19" s="195" vm="1302">
        <v>10982255.861079002</v>
      </c>
      <c r="I19" s="195" vm="1293">
        <v>10820173.131863</v>
      </c>
      <c r="J19" s="195">
        <v>11330059.289057501</v>
      </c>
      <c r="K19" s="195" vm="1366">
        <v>10255592.676454803</v>
      </c>
      <c r="L19" s="195" vm="1616">
        <v>11594536.1042477</v>
      </c>
      <c r="M19" s="195" vm="1723">
        <v>10982913.137152601</v>
      </c>
      <c r="N19" s="195" vm="1907">
        <v>10838537.128742201</v>
      </c>
      <c r="O19" s="195" vm="1967">
        <v>11867667.536200002</v>
      </c>
      <c r="P19" s="490" vm="2169">
        <v>12066872.949999997</v>
      </c>
      <c r="R19" s="489" vm="1273">
        <v>43989745.135291994</v>
      </c>
      <c r="S19" s="195" vm="1394">
        <v>43202484.608454257</v>
      </c>
      <c r="T19" s="490" vm="1976">
        <v>45283653.906342506</v>
      </c>
    </row>
    <row r="20" spans="2:20" ht="14" x14ac:dyDescent="0.3">
      <c r="B20" s="498" t="str" vm="2199">
        <f>CUBEMEMBER("2026","[mascaraDRE].[DESCRICAO_DRE_EXCEL].&amp;[EBITDA]")</f>
        <v>EBITDA</v>
      </c>
      <c r="C20" s="640" t="s" vm="1926">
        <v>21</v>
      </c>
      <c r="D20" s="481">
        <v>147416041.19043383</v>
      </c>
      <c r="E20" s="481">
        <v>89678586.205016211</v>
      </c>
      <c r="F20" s="481">
        <v>180208612.26573354</v>
      </c>
      <c r="G20" s="481">
        <v>269021232.61206245</v>
      </c>
      <c r="H20" s="481">
        <v>226275438.58060664</v>
      </c>
      <c r="I20" s="481">
        <v>141676834.27711862</v>
      </c>
      <c r="J20" s="481">
        <v>286689044.95383668</v>
      </c>
      <c r="K20" s="481">
        <v>385598655.49481571</v>
      </c>
      <c r="L20" s="481">
        <v>541839630.88174641</v>
      </c>
      <c r="M20" s="481">
        <v>263693488.97223425</v>
      </c>
      <c r="N20" s="481">
        <v>330892658.19772744</v>
      </c>
      <c r="O20" s="481">
        <v>215206070.01499879</v>
      </c>
      <c r="P20" s="482">
        <v>437473616.05999941</v>
      </c>
      <c r="R20" s="491">
        <v>686324472.27346206</v>
      </c>
      <c r="S20" s="481">
        <v>1040239973.3065461</v>
      </c>
      <c r="T20" s="482">
        <v>1351631848.0667109</v>
      </c>
    </row>
    <row r="21" spans="2:20" x14ac:dyDescent="0.25">
      <c r="B21" s="525" t="str" vm="2189">
        <f>CUBEMEMBER("2026","[mascaraDRE].[DESCRICAO_DRE_EXCEL].&amp;[Reversão PPI]","PPI")</f>
        <v>PPI</v>
      </c>
      <c r="C21" s="642" t="s">
        <v>941</v>
      </c>
      <c r="D21" s="479" vm="1339">
        <v>-89933541.450000018</v>
      </c>
      <c r="E21" s="479" vm="1340">
        <v>-21397364.280000001</v>
      </c>
      <c r="F21" s="479" vm="1274">
        <v>-99173399.330000013</v>
      </c>
      <c r="G21" s="479" vm="1321">
        <v>-164179482.74999988</v>
      </c>
      <c r="H21" s="479" vm="1311">
        <v>-137667960.97</v>
      </c>
      <c r="I21" s="479" vm="1330">
        <v>-22114189.430000018</v>
      </c>
      <c r="J21" s="479" vm="1338">
        <v>-192080218.90000001</v>
      </c>
      <c r="K21" s="479" vm="1365">
        <v>-258699314.39999992</v>
      </c>
      <c r="L21" s="479" vm="1613">
        <v>-405687494.77999997</v>
      </c>
      <c r="M21" s="479" vm="1730">
        <v>-131333208.56000008</v>
      </c>
      <c r="N21" s="479" vm="1918">
        <v>-190886718.78999999</v>
      </c>
      <c r="O21" s="479" vm="1968">
        <v>-26889988.559999913</v>
      </c>
      <c r="P21" s="480" vm="2290">
        <v>-277618794.52000004</v>
      </c>
      <c r="R21" s="478" vm="1294">
        <v>-374683787.80999994</v>
      </c>
      <c r="S21" s="479" vm="1393">
        <v>-610561683.69999993</v>
      </c>
      <c r="T21" s="480" vm="1975">
        <v>-754797410.68999994</v>
      </c>
    </row>
    <row r="22" spans="2:20" x14ac:dyDescent="0.25">
      <c r="B22" s="500" t="str" vm="2185">
        <f>CUBEMEMBER("2026","[mascaraDRE].[DESCRICAO_DRE_EXCEL].&amp;[Reversão Não Recorrentes]","Eventos não recorrentes (ajustes)")</f>
        <v>Eventos não recorrentes (ajustes)</v>
      </c>
      <c r="C22" s="641" t="s" vm="5">
        <v>942</v>
      </c>
      <c r="D22" s="479" vm="1335">
        <v>3177440.44</v>
      </c>
      <c r="E22" s="479" vm="1275">
        <v>6974610.8999999994</v>
      </c>
      <c r="F22" s="479" vm="1303">
        <v>3713842.7010000013</v>
      </c>
      <c r="G22" s="479" vm="1295">
        <v>822775.76999999979</v>
      </c>
      <c r="H22" s="479" vm="1331">
        <v>868510.5199999999</v>
      </c>
      <c r="I22" s="479" vm="1260">
        <v>4485537.0000000009</v>
      </c>
      <c r="J22" s="479">
        <v>13437588.559999989</v>
      </c>
      <c r="K22" s="479" vm="1566">
        <v>8798402.4400000032</v>
      </c>
      <c r="L22" s="479" vm="1700">
        <v>2768686.5400000005</v>
      </c>
      <c r="M22" s="479" vm="1728">
        <v>4504322.7578999996</v>
      </c>
      <c r="N22" s="479" vm="1923">
        <v>183766.67559999993</v>
      </c>
      <c r="O22" s="479" vm="2155">
        <v>425000</v>
      </c>
      <c r="P22" s="480" vm="2283">
        <v>24123.350000000006</v>
      </c>
      <c r="R22" s="478" vm="1312">
        <v>14688669.810999997</v>
      </c>
      <c r="S22" s="479" vm="1390">
        <v>27131949.140000008</v>
      </c>
      <c r="T22" s="480" vm="1974">
        <v>7881775.9734999985</v>
      </c>
    </row>
    <row r="23" spans="2:20" x14ac:dyDescent="0.25">
      <c r="B23" s="500" t="str" vm="2191">
        <f>CUBEMEMBER("2026","[mascaraDRE].[DESCRICAO_DRE_EXCEL].&amp;[Reversão Não Caixa]","Eventos não Caixa")</f>
        <v>Eventos não Caixa</v>
      </c>
      <c r="C23" s="641" t="s">
        <v>943</v>
      </c>
      <c r="D23" s="479" vm="1276">
        <v>6514478.8381999973</v>
      </c>
      <c r="E23" s="479" vm="1285">
        <v>7759493.9396999953</v>
      </c>
      <c r="F23" s="479" vm="1296">
        <v>5742653.1827000007</v>
      </c>
      <c r="G23" s="479" vm="1313">
        <v>3394549.0515000001</v>
      </c>
      <c r="H23" s="479" vm="1259">
        <v>9165769.4521999955</v>
      </c>
      <c r="I23" s="479" vm="1249">
        <v>3947570.0047999979</v>
      </c>
      <c r="J23" s="479">
        <v>9669549.0845000017</v>
      </c>
      <c r="K23" s="479" vm="1374">
        <v>13632690.3247</v>
      </c>
      <c r="L23" s="479" vm="1621">
        <v>8523876.748699991</v>
      </c>
      <c r="M23" s="479" vm="1729">
        <v>13701914.242400002</v>
      </c>
      <c r="N23" s="479" vm="1904">
        <v>13335891.349800007</v>
      </c>
      <c r="O23" s="479" vm="1969">
        <v>17264153.629800003</v>
      </c>
      <c r="P23" s="480" vm="2177">
        <v>16695315.210000001</v>
      </c>
      <c r="R23" s="478" vm="1332">
        <v>23411175.012100019</v>
      </c>
      <c r="S23" s="479" vm="1402">
        <v>38295091.526199989</v>
      </c>
      <c r="T23" s="480" vm="1985">
        <v>52825835.970699988</v>
      </c>
    </row>
    <row r="24" spans="2:20" ht="14" x14ac:dyDescent="0.3">
      <c r="B24" s="187" t="str" vm="2198">
        <f>CUBEMEMBER("2026","[mascaraDRE].[DESCRICAO_DRE_EXCEL].&amp;[EBITDA AJ]","EBITDA Ajustado")</f>
        <v>EBITDA Ajustado</v>
      </c>
      <c r="C24" s="643" t="s" vm="4">
        <v>1017</v>
      </c>
      <c r="D24" s="188">
        <v>67174419.018633813</v>
      </c>
      <c r="E24" s="188">
        <v>83015326.764716208</v>
      </c>
      <c r="F24" s="188">
        <v>90491708.81943354</v>
      </c>
      <c r="G24" s="188">
        <v>109059074.68356258</v>
      </c>
      <c r="H24" s="188">
        <v>98641757.582806632</v>
      </c>
      <c r="I24" s="188">
        <v>127995751.85191859</v>
      </c>
      <c r="J24" s="188">
        <v>115852661.32834038</v>
      </c>
      <c r="K24" s="188">
        <v>149330433.85951579</v>
      </c>
      <c r="L24" s="188">
        <v>147444699.39044642</v>
      </c>
      <c r="M24" s="188">
        <v>150566517.41253418</v>
      </c>
      <c r="N24" s="188">
        <v>153525597.43312746</v>
      </c>
      <c r="O24" s="188">
        <v>206005235.08479887</v>
      </c>
      <c r="P24" s="484">
        <v>176574260.09999937</v>
      </c>
      <c r="R24" s="483">
        <v>349740529.28656214</v>
      </c>
      <c r="S24" s="188">
        <v>495105330.27274615</v>
      </c>
      <c r="T24" s="484">
        <v>657542049.32091105</v>
      </c>
    </row>
    <row r="25" spans="2:20" s="16" customFormat="1" ht="14" x14ac:dyDescent="0.3">
      <c r="B25" s="189" t="str" vm="2201">
        <f>CUBEMEMBER("2026","[mascaraDRE].[DESCRICAO_DRE_EXCEL].&amp;[Margem EBITDA Aj (%)]","Margem (% da Receita Líquida)")</f>
        <v>Margem (% da Receita Líquida)</v>
      </c>
      <c r="C25" s="644" t="s">
        <v>933</v>
      </c>
      <c r="D25" s="190">
        <v>0.37736505957929012</v>
      </c>
      <c r="E25" s="190">
        <v>0.4107613861295577</v>
      </c>
      <c r="F25" s="190">
        <v>0.43445264831366442</v>
      </c>
      <c r="G25" s="190">
        <v>0.41536002206645634</v>
      </c>
      <c r="H25" s="190">
        <v>0.43659323832907249</v>
      </c>
      <c r="I25" s="190">
        <v>0.51590280141135336</v>
      </c>
      <c r="J25" s="190">
        <v>0.47137910174691966</v>
      </c>
      <c r="K25" s="190">
        <v>0.48357601350395235</v>
      </c>
      <c r="L25" s="190">
        <v>0.4758451013196825</v>
      </c>
      <c r="M25" s="190">
        <v>0.48961222966654905</v>
      </c>
      <c r="N25" s="190">
        <v>0.49036583163440134</v>
      </c>
      <c r="O25" s="190">
        <v>0.55392269410999373</v>
      </c>
      <c r="P25" s="486">
        <v>0.49741229792676844</v>
      </c>
      <c r="R25" s="485">
        <v>0.41099314738841553</v>
      </c>
      <c r="S25" s="190">
        <v>0.48120407966097928</v>
      </c>
      <c r="T25" s="486">
        <v>0.50488235078752997</v>
      </c>
    </row>
    <row r="26" spans="2:20" x14ac:dyDescent="0.25">
      <c r="B26" s="500" t="str" vm="2184">
        <f>CUBEMEMBER("2026","[mascaraDRE].[DESCRICAO_DRE_EXCEL].&amp;[Resultado Financeiro]","Resultado Financeiro Líquido")</f>
        <v>Resultado Financeiro Líquido</v>
      </c>
      <c r="C26" s="641" t="s">
        <v>945</v>
      </c>
      <c r="D26" s="479" vm="1314">
        <v>-43223042.019073948</v>
      </c>
      <c r="E26" s="479" vm="1333">
        <v>-49312644.071087912</v>
      </c>
      <c r="F26" s="479" vm="1258">
        <v>-34459526.49104099</v>
      </c>
      <c r="G26" s="479" vm="1248">
        <v>-33098333.296975784</v>
      </c>
      <c r="H26" s="479" vm="1277">
        <v>-35975326.755876064</v>
      </c>
      <c r="I26" s="479" vm="1286">
        <v>-56067325.613488741</v>
      </c>
      <c r="J26" s="479" vm="1297">
        <v>-53922705.762870058</v>
      </c>
      <c r="K26" s="479" vm="1372">
        <v>-59184532.904509574</v>
      </c>
      <c r="L26" s="479" vm="1620">
        <v>-38432749.670957625</v>
      </c>
      <c r="M26" s="479" vm="1718">
        <v>-39443381.058461279</v>
      </c>
      <c r="N26" s="479" vm="1902">
        <v>-69938644.247061089</v>
      </c>
      <c r="O26" s="479" vm="1970">
        <v>-16273359.594100004</v>
      </c>
      <c r="P26" s="480" vm="2178">
        <v>-58894859.559999995</v>
      </c>
      <c r="R26" s="478" vm="1246">
        <v>-160093545.87817919</v>
      </c>
      <c r="S26" s="479" vm="1400">
        <v>-205149891.03674269</v>
      </c>
      <c r="T26" s="480" vm="1973">
        <v>-164088134.5405803</v>
      </c>
    </row>
    <row r="27" spans="2:20" x14ac:dyDescent="0.25">
      <c r="B27" s="500" t="str" vm="2190">
        <f>CUBEMEMBER("2026","[mascaraDRE].[DESCRICAO_DRE_EXCEL].&amp;[IR/CSLL]","Imposto de Renda e CSLL")</f>
        <v>Imposto de Renda e CSLL</v>
      </c>
      <c r="C27" s="641" t="s">
        <v>949</v>
      </c>
      <c r="D27" s="479" vm="1334">
        <v>-35803363.546866</v>
      </c>
      <c r="E27" s="479" vm="1257">
        <v>-11336287.206718002</v>
      </c>
      <c r="F27" s="479" vm="1247">
        <v>-39027156.787718005</v>
      </c>
      <c r="G27" s="479" vm="1245">
        <v>-102893938.99140398</v>
      </c>
      <c r="H27" s="479" vm="1322">
        <v>-49287389.277194999</v>
      </c>
      <c r="I27" s="479" vm="1298">
        <v>5064678.9872049913</v>
      </c>
      <c r="J27" s="479" vm="1315">
        <v>-56135466.525034152</v>
      </c>
      <c r="K27" s="479" vm="1369">
        <v>-23171041.089195188</v>
      </c>
      <c r="L27" s="479" vm="1612">
        <v>-129483981.19731869</v>
      </c>
      <c r="M27" s="479" vm="1725">
        <v>-15056852.65970741</v>
      </c>
      <c r="N27" s="479" vm="1900">
        <v>-15912620.414460901</v>
      </c>
      <c r="O27" s="479" vm="1971">
        <v>-12927984.5119</v>
      </c>
      <c r="P27" s="480" vm="2176">
        <v>-32264802.409999993</v>
      </c>
      <c r="R27" s="478" vm="1278">
        <v>-189060746.53270605</v>
      </c>
      <c r="S27" s="479" vm="1397">
        <v>-123529217.90421933</v>
      </c>
      <c r="T27" s="480" vm="1983">
        <v>-173381438.78338701</v>
      </c>
    </row>
    <row r="28" spans="2:20" ht="14" x14ac:dyDescent="0.3">
      <c r="B28" s="187" t="str" vm="2197">
        <f>CUBEMEMBER("2026","[mascaraDRE].[DESCRICAO_DRE_EXCEL].&amp;[LUCRO LÍQUIDO]","Resultado Líquido")</f>
        <v>Resultado Líquido</v>
      </c>
      <c r="C28" s="643" t="s" vm="1930">
        <v>1018</v>
      </c>
      <c r="D28" s="188">
        <v>52247666.552415892</v>
      </c>
      <c r="E28" s="188">
        <v>19320961.791371297</v>
      </c>
      <c r="F28" s="188">
        <v>96467532.749617577</v>
      </c>
      <c r="G28" s="188">
        <v>125144273.63366468</v>
      </c>
      <c r="H28" s="188">
        <v>130030466.68645656</v>
      </c>
      <c r="I28" s="188">
        <v>79854014.51897189</v>
      </c>
      <c r="J28" s="188">
        <v>163436234.45687851</v>
      </c>
      <c r="K28" s="188">
        <v>292987488.82465619</v>
      </c>
      <c r="L28" s="188">
        <v>362328363.90922242</v>
      </c>
      <c r="M28" s="188">
        <v>198210342.11691296</v>
      </c>
      <c r="N28" s="188">
        <v>234202856.40746325</v>
      </c>
      <c r="O28" s="188">
        <v>174137058.3727988</v>
      </c>
      <c r="P28" s="484">
        <v>334247081.13999945</v>
      </c>
      <c r="R28" s="483">
        <v>293180434.72728491</v>
      </c>
      <c r="S28" s="188">
        <v>668358379.75712991</v>
      </c>
      <c r="T28" s="484">
        <v>968878620.83640122</v>
      </c>
    </row>
    <row r="29" spans="2:20" ht="14" x14ac:dyDescent="0.3">
      <c r="B29" s="189" t="str" vm="2195">
        <f>CUBEMEMBER("2026","[mascaraDRE].[DESCRICAO_DRE_EXCEL].&amp;[Margem Líquida (%)]","Margem (% da Receita Líquida)")</f>
        <v>Margem (% da Receita Líquida)</v>
      </c>
      <c r="C29" s="644" t="s">
        <v>933</v>
      </c>
      <c r="D29" s="190">
        <v>0.29351119205008791</v>
      </c>
      <c r="E29" s="190">
        <v>9.5600479526788337E-2</v>
      </c>
      <c r="F29" s="190">
        <v>0.46314270805720503</v>
      </c>
      <c r="G29" s="190">
        <v>0.47662176126829037</v>
      </c>
      <c r="H29" s="190">
        <v>0.57552119835682847</v>
      </c>
      <c r="I29" s="190">
        <v>0.32186153992002947</v>
      </c>
      <c r="J29" s="190">
        <v>0.66498623775970511</v>
      </c>
      <c r="K29" s="190">
        <v>0.94877995188609465</v>
      </c>
      <c r="L29" s="190">
        <v>1.1693345216759286</v>
      </c>
      <c r="M29" s="190">
        <v>0.64454042780930032</v>
      </c>
      <c r="N29" s="190">
        <v>0.74805166287284508</v>
      </c>
      <c r="O29" s="190">
        <v>0.46823309358397763</v>
      </c>
      <c r="P29" s="486">
        <v>0.94157896293041154</v>
      </c>
      <c r="R29" s="485">
        <v>0.34452726959345992</v>
      </c>
      <c r="S29" s="190">
        <v>0.64959264089837021</v>
      </c>
      <c r="T29" s="486">
        <v>0.74393678126115492</v>
      </c>
    </row>
    <row r="31" spans="2:20" x14ac:dyDescent="0.25">
      <c r="B31" s="10"/>
      <c r="C31" s="10"/>
      <c r="D31" s="10"/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P31" s="10"/>
    </row>
    <row r="32" spans="2:20" x14ac:dyDescent="0.25">
      <c r="B32" s="10"/>
      <c r="C32" s="10"/>
      <c r="D32" s="10"/>
      <c r="E32" s="10"/>
      <c r="F32" s="10"/>
      <c r="G32" s="10"/>
      <c r="H32" s="10"/>
      <c r="I32" s="10"/>
      <c r="J32" s="10"/>
      <c r="K32" s="10"/>
      <c r="L32" s="10"/>
      <c r="M32" s="10"/>
      <c r="N32" s="10"/>
      <c r="O32" s="10"/>
      <c r="P32" s="10"/>
    </row>
    <row r="33" spans="2:16" x14ac:dyDescent="0.25">
      <c r="B33" s="10"/>
      <c r="C33" s="10"/>
      <c r="D33" s="10"/>
      <c r="E33" s="10"/>
      <c r="F33" s="10"/>
      <c r="G33" s="10"/>
      <c r="H33" s="10"/>
      <c r="I33" s="10"/>
      <c r="J33" s="10"/>
      <c r="K33" s="10"/>
      <c r="L33" s="10"/>
      <c r="M33" s="10"/>
      <c r="N33" s="10"/>
      <c r="O33" s="10"/>
      <c r="P33" s="10"/>
    </row>
    <row r="34" spans="2:16" x14ac:dyDescent="0.25">
      <c r="B34" s="169"/>
      <c r="C34" s="169"/>
      <c r="D34" s="169"/>
      <c r="E34" s="169"/>
      <c r="F34" s="169"/>
      <c r="G34" s="169"/>
      <c r="H34" s="169"/>
      <c r="I34" s="169"/>
      <c r="J34" s="169"/>
      <c r="K34" s="169"/>
      <c r="L34" s="169"/>
      <c r="M34" s="169"/>
      <c r="N34" s="169"/>
      <c r="O34" s="169"/>
      <c r="P34" s="169"/>
    </row>
    <row r="35" spans="2:16" x14ac:dyDescent="0.25">
      <c r="B35" s="12"/>
      <c r="C35" s="12"/>
      <c r="D35" s="12"/>
      <c r="E35" s="12"/>
      <c r="F35" s="12"/>
      <c r="G35" s="12"/>
      <c r="H35" s="12"/>
      <c r="I35" s="12"/>
      <c r="J35" s="12"/>
      <c r="K35" s="12"/>
      <c r="L35" s="12"/>
      <c r="M35" s="12"/>
      <c r="N35" s="12"/>
      <c r="O35" s="12"/>
      <c r="P35" s="12"/>
    </row>
  </sheetData>
  <pageMargins left="0.511811024" right="0.511811024" top="0.78740157499999996" bottom="0.78740157499999996" header="0.31496062000000002" footer="0.31496062000000002"/>
  <pageSetup paperSize="9" orientation="portrait" r:id="rId2"/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65DE95-FD49-4F99-84B1-C5D1ABDBF943}">
  <sheetPr codeName="Planilha30">
    <tabColor rgb="FFB4AA99"/>
  </sheetPr>
  <dimension ref="A1:BC41"/>
  <sheetViews>
    <sheetView showGridLines="0" zoomScale="70" zoomScaleNormal="70" workbookViewId="0">
      <pane xSplit="2" ySplit="6" topLeftCell="C7" activePane="bottomRight" state="frozen"/>
      <selection activeCell="AY34" sqref="AY34"/>
      <selection pane="topRight" activeCell="AY34" sqref="AY34"/>
      <selection pane="bottomLeft" activeCell="AY34" sqref="AY34"/>
      <selection pane="bottomRight" activeCell="AI8" sqref="AI8"/>
    </sheetView>
  </sheetViews>
  <sheetFormatPr defaultColWidth="8.81640625" defaultRowHeight="13.5" outlineLevelCol="1" x14ac:dyDescent="0.25"/>
  <cols>
    <col min="1" max="1" width="12.1796875" style="11" hidden="1" customWidth="1"/>
    <col min="2" max="2" width="50.90625" style="11" customWidth="1"/>
    <col min="3" max="3" width="41.90625" style="11" customWidth="1"/>
    <col min="4" max="5" width="7.6328125" style="11" hidden="1" customWidth="1" outlineLevel="1"/>
    <col min="6" max="6" width="7.81640625" style="11" hidden="1" customWidth="1" outlineLevel="1"/>
    <col min="7" max="7" width="8.81640625" style="11" hidden="1" customWidth="1" outlineLevel="1"/>
    <col min="8" max="10" width="7.6328125" style="11" hidden="1" customWidth="1" outlineLevel="1"/>
    <col min="11" max="11" width="8.81640625" style="11" hidden="1" customWidth="1" outlineLevel="1"/>
    <col min="12" max="12" width="7.6328125" style="11" hidden="1" customWidth="1" outlineLevel="1"/>
    <col min="13" max="13" width="8.81640625" style="11" hidden="1" customWidth="1" outlineLevel="1"/>
    <col min="14" max="14" width="7.6328125" style="11" hidden="1" customWidth="1" outlineLevel="1"/>
    <col min="15" max="15" width="7.81640625" style="11" hidden="1" customWidth="1" outlineLevel="1"/>
    <col min="16" max="18" width="7.6328125" style="11" hidden="1" customWidth="1" outlineLevel="1"/>
    <col min="19" max="22" width="7.81640625" style="11" hidden="1" customWidth="1" outlineLevel="1"/>
    <col min="23" max="24" width="8.1796875" style="11" hidden="1" customWidth="1" outlineLevel="1"/>
    <col min="25" max="29" width="12.453125" style="11" hidden="1" customWidth="1" outlineLevel="1"/>
    <col min="30" max="30" width="11" style="11" hidden="1" customWidth="1" outlineLevel="1"/>
    <col min="31" max="31" width="10.453125" style="11" hidden="1" customWidth="1" outlineLevel="1"/>
    <col min="32" max="32" width="10.453125" style="11" customWidth="1" collapsed="1"/>
    <col min="33" max="36" width="10.453125" style="11" customWidth="1"/>
    <col min="37" max="37" width="3.453125" style="11" customWidth="1"/>
    <col min="38" max="43" width="12.453125" style="11" hidden="1" customWidth="1" outlineLevel="1"/>
    <col min="44" max="44" width="17.1796875" style="11" hidden="1" customWidth="1" outlineLevel="1"/>
    <col min="45" max="45" width="12.453125" style="11" hidden="1" customWidth="1" outlineLevel="1"/>
    <col min="46" max="46" width="22.81640625" style="11" hidden="1" customWidth="1" outlineLevel="1"/>
    <col min="47" max="47" width="24.54296875" style="11" hidden="1" customWidth="1" outlineLevel="1"/>
    <col min="48" max="48" width="12.453125" style="11" hidden="1" customWidth="1" outlineLevel="1"/>
    <col min="49" max="49" width="18.54296875" style="11" hidden="1" customWidth="1" outlineLevel="1"/>
    <col min="50" max="52" width="12.453125" style="11" hidden="1" customWidth="1" outlineLevel="1"/>
    <col min="53" max="53" width="12.453125" style="11" customWidth="1" collapsed="1"/>
    <col min="54" max="54" width="12.453125" style="11" customWidth="1"/>
    <col min="55" max="72" width="13.81640625" style="11" customWidth="1"/>
    <col min="73" max="16384" width="8.81640625" style="11"/>
  </cols>
  <sheetData>
    <row r="1" spans="1:55" ht="14.5" hidden="1" x14ac:dyDescent="0.35">
      <c r="A1" s="2" t="s">
        <v>57</v>
      </c>
      <c r="B1" t="s" vm="1584">
        <v>77</v>
      </c>
      <c r="C1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</row>
    <row r="2" spans="1:55" ht="14.5" hidden="1" x14ac:dyDescent="0.35">
      <c r="A2" s="2" t="s">
        <v>38</v>
      </c>
      <c r="B2" t="s" vm="1579">
        <v>543</v>
      </c>
      <c r="C2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L2" t="s">
        <v>541</v>
      </c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</row>
    <row r="6" spans="1:55" s="181" customFormat="1" ht="61.5" customHeight="1" x14ac:dyDescent="0.25">
      <c r="B6" s="496" t="str" vm="2179">
        <f>CUBEMEMBER("2026","[Measures].[DRE_real]","JHSF MALLS (R$'MM)")</f>
        <v>JHSF MALLS (R$'MM)</v>
      </c>
      <c r="C6" s="497" t="s">
        <v>1019</v>
      </c>
      <c r="D6" s="413" t="s">
        <v>775</v>
      </c>
      <c r="E6" s="413" t="s">
        <v>776</v>
      </c>
      <c r="F6" s="413" t="s">
        <v>777</v>
      </c>
      <c r="G6" s="413" t="s">
        <v>778</v>
      </c>
      <c r="H6" s="413" t="s">
        <v>779</v>
      </c>
      <c r="I6" s="413" t="s">
        <v>780</v>
      </c>
      <c r="J6" s="413" t="s">
        <v>781</v>
      </c>
      <c r="K6" s="413" t="s">
        <v>782</v>
      </c>
      <c r="L6" s="413" t="s">
        <v>783</v>
      </c>
      <c r="M6" s="413" t="s">
        <v>784</v>
      </c>
      <c r="N6" s="413" t="s">
        <v>785</v>
      </c>
      <c r="O6" s="413" t="s">
        <v>786</v>
      </c>
      <c r="P6" s="413" t="s">
        <v>787</v>
      </c>
      <c r="Q6" s="413" t="s">
        <v>788</v>
      </c>
      <c r="R6" s="413" t="s">
        <v>789</v>
      </c>
      <c r="S6" s="413" t="s">
        <v>790</v>
      </c>
      <c r="T6" s="413" t="s">
        <v>791</v>
      </c>
      <c r="U6" s="413" t="s">
        <v>792</v>
      </c>
      <c r="V6" s="413" t="s">
        <v>793</v>
      </c>
      <c r="W6" s="413" t="s">
        <v>794</v>
      </c>
      <c r="X6" s="413" t="s">
        <v>795</v>
      </c>
      <c r="Y6" s="413" t="s">
        <v>1012</v>
      </c>
      <c r="Z6" s="413" t="s">
        <v>797</v>
      </c>
      <c r="AA6" s="413" t="s">
        <v>798</v>
      </c>
      <c r="AB6" s="413" t="s">
        <v>799</v>
      </c>
      <c r="AC6" s="413" t="s">
        <v>800</v>
      </c>
      <c r="AD6" s="413" t="s">
        <v>801</v>
      </c>
      <c r="AE6" s="413" t="s">
        <v>802</v>
      </c>
      <c r="AF6" s="413" t="s">
        <v>803</v>
      </c>
      <c r="AG6" s="413" t="s">
        <v>804</v>
      </c>
      <c r="AH6" s="413" t="s">
        <v>805</v>
      </c>
      <c r="AI6" s="413" t="s" vm="1931">
        <v>1256</v>
      </c>
      <c r="AJ6" s="413" t="s" vm="2157">
        <v>1296</v>
      </c>
      <c r="AL6" s="473" t="s">
        <v>79</v>
      </c>
      <c r="AM6" s="413" t="s">
        <v>78</v>
      </c>
      <c r="AN6" s="413" t="s">
        <v>535</v>
      </c>
      <c r="AO6" s="413" t="s">
        <v>533</v>
      </c>
      <c r="AP6" s="413">
        <v>2017</v>
      </c>
      <c r="AQ6" s="413">
        <v>2018</v>
      </c>
      <c r="AR6" s="511" t="s">
        <v>1217</v>
      </c>
      <c r="AS6" s="413">
        <v>2019</v>
      </c>
      <c r="AT6" s="511" t="s">
        <v>1216</v>
      </c>
      <c r="AU6" s="682" t="s">
        <v>1215</v>
      </c>
      <c r="AV6" s="413">
        <v>2020</v>
      </c>
      <c r="AW6" s="413" t="s">
        <v>1214</v>
      </c>
      <c r="AX6" s="413">
        <v>2021</v>
      </c>
      <c r="AY6" s="413">
        <v>2022</v>
      </c>
      <c r="AZ6" s="413" t="s" vm="404">
        <v>68</v>
      </c>
      <c r="BA6" s="413" t="s" vm="1375">
        <v>483</v>
      </c>
      <c r="BB6" s="413" t="s" vm="1932">
        <v>568</v>
      </c>
    </row>
    <row r="7" spans="1:55" s="15" customFormat="1" ht="14" x14ac:dyDescent="0.3">
      <c r="B7" s="498" t="str" vm="2181">
        <f>CUBEMEMBER("2026","[mascaraDRE].[DESCRICAO_DRE_EXCEL].&amp;[Receita Operacional Bruta]","Receita Bruta")</f>
        <v>Receita Bruta</v>
      </c>
      <c r="C7" s="640" t="s" vm="15">
        <v>928</v>
      </c>
      <c r="D7" s="476">
        <v>47400760.4243</v>
      </c>
      <c r="E7" s="476">
        <v>50039000</v>
      </c>
      <c r="F7" s="476">
        <v>51527000</v>
      </c>
      <c r="G7" s="476">
        <v>57500000</v>
      </c>
      <c r="H7" s="476">
        <v>43340351.862399995</v>
      </c>
      <c r="I7" s="476">
        <v>47655566.301399998</v>
      </c>
      <c r="J7" s="476">
        <v>46052596.221799999</v>
      </c>
      <c r="K7" s="476">
        <v>51640175.025200002</v>
      </c>
      <c r="L7" s="476">
        <v>40521668.622752011</v>
      </c>
      <c r="M7" s="476">
        <v>8575000</v>
      </c>
      <c r="N7" s="476">
        <v>30252000</v>
      </c>
      <c r="O7" s="476">
        <v>49971000</v>
      </c>
      <c r="P7" s="476">
        <v>29579927.094900001</v>
      </c>
      <c r="Q7" s="476">
        <v>35849393.745499998</v>
      </c>
      <c r="R7" s="476">
        <v>51899836.445799999</v>
      </c>
      <c r="S7" s="476">
        <v>58539321.1985</v>
      </c>
      <c r="T7" s="476" vm="181">
        <v>60539071.994800001</v>
      </c>
      <c r="U7" s="476" vm="154">
        <v>66614730.0273</v>
      </c>
      <c r="V7" s="476" vm="144">
        <v>65372750.627999999</v>
      </c>
      <c r="W7" s="476" vm="191">
        <v>71996008.594699994</v>
      </c>
      <c r="X7" s="476" vm="642">
        <v>67669374.701680973</v>
      </c>
      <c r="Y7" s="476" vm="654">
        <v>70259565.946435079</v>
      </c>
      <c r="Z7" s="476" vm="664">
        <v>69596853.465878204</v>
      </c>
      <c r="AA7" s="476" vm="595">
        <v>89349081.986788303</v>
      </c>
      <c r="AB7" s="476" vm="600">
        <v>83060027.793846086</v>
      </c>
      <c r="AC7" s="476" vm="1025">
        <v>96054460.017324477</v>
      </c>
      <c r="AD7" s="476" vm="1173">
        <v>83786328.549006775</v>
      </c>
      <c r="AE7" s="476" vm="1405">
        <v>106602748.26665872</v>
      </c>
      <c r="AF7" s="476" vm="1628">
        <v>99000148.796313524</v>
      </c>
      <c r="AG7" s="476" vm="1735">
        <v>96942543.358454436</v>
      </c>
      <c r="AH7" s="476" vm="1836">
        <v>93067141.984221086</v>
      </c>
      <c r="AI7" s="476" vm="1986">
        <v>106384658.07029998</v>
      </c>
      <c r="AJ7" s="477" vm="2206">
        <v>106400398.60000001</v>
      </c>
      <c r="AL7" s="475">
        <v>140800000</v>
      </c>
      <c r="AM7" s="476">
        <v>193728488.6999</v>
      </c>
      <c r="AN7" s="476">
        <v>219800000</v>
      </c>
      <c r="AO7" s="476">
        <v>255100000</v>
      </c>
      <c r="AP7" s="476">
        <v>185911000</v>
      </c>
      <c r="AQ7" s="476">
        <v>206500000</v>
      </c>
      <c r="AR7" s="476">
        <v>175900000</v>
      </c>
      <c r="AS7" s="476">
        <v>188688689.41080001</v>
      </c>
      <c r="AT7" s="476">
        <v>186370000</v>
      </c>
      <c r="AU7" s="476">
        <v>165009770.85034201</v>
      </c>
      <c r="AV7" s="476">
        <v>129321000</v>
      </c>
      <c r="AW7" s="476">
        <v>117056813.7199</v>
      </c>
      <c r="AX7" s="476">
        <v>176277956.15469998</v>
      </c>
      <c r="AY7" s="476" vm="141">
        <v>264522561.2448</v>
      </c>
      <c r="AZ7" s="476" vm="609">
        <v>296874876.10077888</v>
      </c>
      <c r="BA7" s="476" vm="1418">
        <v>369503564.62682927</v>
      </c>
      <c r="BB7" s="477" vm="2008">
        <v>395394492.20928848</v>
      </c>
      <c r="BC7" s="690"/>
    </row>
    <row r="8" spans="1:55" ht="14" x14ac:dyDescent="0.3">
      <c r="B8" s="500" t="str" vm="2180">
        <f>CUBEMEMBER("2026","[mascaraDRE].[DESCRICAO_DRE_EXCEL].&amp;[Deduções da Receita]","Impostos sobre Receita")</f>
        <v>Impostos sobre Receita</v>
      </c>
      <c r="C8" s="641" t="s" vm="14">
        <v>929</v>
      </c>
      <c r="D8" s="479">
        <v>-5624204.8398000011</v>
      </c>
      <c r="E8" s="479">
        <v>-5889000</v>
      </c>
      <c r="F8" s="479">
        <v>-6228000</v>
      </c>
      <c r="G8" s="479">
        <v>-6800000</v>
      </c>
      <c r="H8" s="479">
        <v>-5488142.675999999</v>
      </c>
      <c r="I8" s="479">
        <v>-5701885.3612000002</v>
      </c>
      <c r="J8" s="479">
        <v>-5453980.2816000013</v>
      </c>
      <c r="K8" s="479">
        <v>-6283087.3939000005</v>
      </c>
      <c r="L8" s="479">
        <v>-5091679.162299999</v>
      </c>
      <c r="M8" s="479">
        <v>-1182000</v>
      </c>
      <c r="N8" s="479">
        <v>-2866000</v>
      </c>
      <c r="O8" s="479">
        <v>-3730000</v>
      </c>
      <c r="P8" s="479">
        <v>-2788842.3547999999</v>
      </c>
      <c r="Q8" s="479">
        <v>-4675252.4379999992</v>
      </c>
      <c r="R8" s="479">
        <v>-6527009.3410999998</v>
      </c>
      <c r="S8" s="479">
        <v>-7443848.7349000005</v>
      </c>
      <c r="T8" s="479" vm="173">
        <v>-4661120.7922999999</v>
      </c>
      <c r="U8" s="479" vm="180">
        <v>-8355079.9551999997</v>
      </c>
      <c r="V8" s="479" vm="182">
        <v>-7118450.2651000004</v>
      </c>
      <c r="W8" s="479" vm="157">
        <v>-8712522.1447999999</v>
      </c>
      <c r="X8" s="479" vm="610">
        <v>-7479835.1644629873</v>
      </c>
      <c r="Y8" s="479" vm="621">
        <v>-8391014.5211869664</v>
      </c>
      <c r="Z8" s="479" vm="630">
        <v>-8190909.1477489844</v>
      </c>
      <c r="AA8" s="479" vm="643">
        <v>-10405958.979343019</v>
      </c>
      <c r="AB8" s="479" vm="671">
        <v>-10600411.220849007</v>
      </c>
      <c r="AC8" s="479" vm="1022">
        <v>-13262338.653455034</v>
      </c>
      <c r="AD8" s="479" vm="1172">
        <v>-10102994.285475546</v>
      </c>
      <c r="AE8" s="479" vm="1403">
        <v>-11809211.414444704</v>
      </c>
      <c r="AF8" s="479" vm="1624">
        <v>-11538687.997324664</v>
      </c>
      <c r="AG8" s="479" vm="1732">
        <v>-11731006.079288445</v>
      </c>
      <c r="AH8" s="479" vm="1835">
        <v>-10031824.105116829</v>
      </c>
      <c r="AI8" s="479" vm="1987">
        <v>-12446821.029099997</v>
      </c>
      <c r="AJ8" s="480" vm="2207">
        <v>-14244673.699999997</v>
      </c>
      <c r="AL8" s="478">
        <v>-13400000</v>
      </c>
      <c r="AM8" s="479">
        <v>-19656506.839999996</v>
      </c>
      <c r="AN8" s="479">
        <v>-22800000</v>
      </c>
      <c r="AO8" s="479">
        <v>-28300000</v>
      </c>
      <c r="AP8" s="479">
        <v>-22810000</v>
      </c>
      <c r="AQ8" s="479">
        <v>-24515000</v>
      </c>
      <c r="AR8" s="479">
        <v>-23500000</v>
      </c>
      <c r="AS8" s="479">
        <v>-22927095.712700002</v>
      </c>
      <c r="AT8" s="479">
        <v>-22706000</v>
      </c>
      <c r="AU8" s="479">
        <v>-22324917.718660999</v>
      </c>
      <c r="AV8" s="479">
        <v>-12869000</v>
      </c>
      <c r="AW8" s="479">
        <v>-12869739.787999999</v>
      </c>
      <c r="AX8" s="479">
        <v>-21434952.868799999</v>
      </c>
      <c r="AY8" s="479" vm="145">
        <v>-28847173.157400001</v>
      </c>
      <c r="AZ8" s="479" vm="655">
        <v>-34467717.812742651</v>
      </c>
      <c r="BA8" s="479" vm="1417">
        <v>-45774955.57422398</v>
      </c>
      <c r="BB8" s="480" vm="2006">
        <v>-45748339.210830204</v>
      </c>
      <c r="BC8" s="690"/>
    </row>
    <row r="9" spans="1:55" ht="14" x14ac:dyDescent="0.3">
      <c r="B9" s="498" t="str" vm="2196">
        <f>CUBEMEMBER("2026","[mascaraDRE].[DESCRICAO_DRE_EXCEL].&amp;[RECEITA LÍQUIDA]","Receita Líquida")</f>
        <v>Receita Líquida</v>
      </c>
      <c r="C9" s="640" t="s" vm="13">
        <v>930</v>
      </c>
      <c r="D9" s="476">
        <v>41776555.5845</v>
      </c>
      <c r="E9" s="476">
        <v>44150000</v>
      </c>
      <c r="F9" s="476">
        <v>45299000</v>
      </c>
      <c r="G9" s="476">
        <v>50800000</v>
      </c>
      <c r="H9" s="476">
        <v>37852209.186400011</v>
      </c>
      <c r="I9" s="476">
        <v>41953680.940200001</v>
      </c>
      <c r="J9" s="476">
        <v>40598615.940200001</v>
      </c>
      <c r="K9" s="476">
        <v>45357087.631299995</v>
      </c>
      <c r="L9" s="476">
        <v>35429989.460452013</v>
      </c>
      <c r="M9" s="476">
        <v>7393000</v>
      </c>
      <c r="N9" s="476">
        <v>27386000</v>
      </c>
      <c r="O9" s="476">
        <v>46241000</v>
      </c>
      <c r="P9" s="476">
        <v>26791084.7401</v>
      </c>
      <c r="Q9" s="476">
        <v>31174141.307499997</v>
      </c>
      <c r="R9" s="476">
        <v>45372827.104699999</v>
      </c>
      <c r="S9" s="476">
        <v>51095472.463600002</v>
      </c>
      <c r="T9" s="476">
        <v>55877951.202500001</v>
      </c>
      <c r="U9" s="476">
        <v>58259650.072099999</v>
      </c>
      <c r="V9" s="476">
        <v>58254300.362899996</v>
      </c>
      <c r="W9" s="476">
        <v>63283486.449899994</v>
      </c>
      <c r="X9" s="476">
        <v>60189539.53721799</v>
      </c>
      <c r="Y9" s="476">
        <v>61868551.425248116</v>
      </c>
      <c r="Z9" s="476">
        <v>61405944.318129219</v>
      </c>
      <c r="AA9" s="476">
        <v>78943123.007445276</v>
      </c>
      <c r="AB9" s="476">
        <v>72459616.572997078</v>
      </c>
      <c r="AC9" s="476">
        <v>82792121.363869444</v>
      </c>
      <c r="AD9" s="476">
        <v>73683334.263531223</v>
      </c>
      <c r="AE9" s="476">
        <v>94793536.852214023</v>
      </c>
      <c r="AF9" s="476">
        <v>87461460.798988864</v>
      </c>
      <c r="AG9" s="476">
        <v>85211537.279165983</v>
      </c>
      <c r="AH9" s="476">
        <v>83035317.879104257</v>
      </c>
      <c r="AI9" s="476">
        <v>93937837.041199982</v>
      </c>
      <c r="AJ9" s="477">
        <v>92155724.900000006</v>
      </c>
      <c r="AL9" s="475">
        <v>127400000</v>
      </c>
      <c r="AM9" s="476">
        <v>174071981.85990003</v>
      </c>
      <c r="AN9" s="476">
        <v>197000000</v>
      </c>
      <c r="AO9" s="476">
        <v>226800000</v>
      </c>
      <c r="AP9" s="476">
        <v>163101000</v>
      </c>
      <c r="AQ9" s="476">
        <v>182000000</v>
      </c>
      <c r="AR9" s="476">
        <v>152400000</v>
      </c>
      <c r="AS9" s="476">
        <v>165761593.6981</v>
      </c>
      <c r="AT9" s="476">
        <v>163663000</v>
      </c>
      <c r="AU9" s="476">
        <v>142684853.131681</v>
      </c>
      <c r="AV9" s="476">
        <v>116451000</v>
      </c>
      <c r="AW9" s="476">
        <v>104187073.93189999</v>
      </c>
      <c r="AX9" s="476">
        <v>154843003.2859</v>
      </c>
      <c r="AY9" s="476">
        <v>235675388.08739999</v>
      </c>
      <c r="AZ9" s="476">
        <v>262407158.28803623</v>
      </c>
      <c r="BA9" s="476">
        <v>323728609.05260527</v>
      </c>
      <c r="BB9" s="477">
        <v>349646152.99845827</v>
      </c>
      <c r="BC9" s="690"/>
    </row>
    <row r="10" spans="1:55" ht="14" x14ac:dyDescent="0.3">
      <c r="B10" s="502" t="str" vm="2194">
        <f>CUBEMEMBER("2026","[mascaraDRE].[DESCRICAO_DRE_EXCEL].&amp;[Custos]","CPSV")</f>
        <v>CPSV</v>
      </c>
      <c r="C10" s="642" t="s" vm="12">
        <v>931</v>
      </c>
      <c r="D10" s="479">
        <v>-9794878.4431000017</v>
      </c>
      <c r="E10" s="479">
        <v>-10970000</v>
      </c>
      <c r="F10" s="479">
        <v>-11576000</v>
      </c>
      <c r="G10" s="479">
        <v>-11400000</v>
      </c>
      <c r="H10" s="479">
        <v>-12526228.646799998</v>
      </c>
      <c r="I10" s="479">
        <v>-12008308.441200001</v>
      </c>
      <c r="J10" s="479">
        <v>-13176972.415000001</v>
      </c>
      <c r="K10" s="479">
        <v>-13669021.419399999</v>
      </c>
      <c r="L10" s="479">
        <v>-9521127.6350999996</v>
      </c>
      <c r="M10" s="479">
        <v>-3486000</v>
      </c>
      <c r="N10" s="479">
        <v>-6451000</v>
      </c>
      <c r="O10" s="479">
        <v>-10617000</v>
      </c>
      <c r="P10" s="479">
        <v>-10686708.424000001</v>
      </c>
      <c r="Q10" s="479">
        <v>-10947732.5843</v>
      </c>
      <c r="R10" s="479">
        <v>-11619950.147</v>
      </c>
      <c r="S10" s="479">
        <v>-14144215.526900001</v>
      </c>
      <c r="T10" s="479" vm="152">
        <v>-15137940.9717</v>
      </c>
      <c r="U10" s="479" vm="165">
        <v>-19637646.166700002</v>
      </c>
      <c r="V10" s="479" vm="142">
        <v>-18866938.2656</v>
      </c>
      <c r="W10" s="479" vm="179">
        <v>-18125916.959100001</v>
      </c>
      <c r="X10" s="479" vm="631">
        <v>-19166568.081744999</v>
      </c>
      <c r="Y10" s="479" vm="644">
        <v>-18778345.689018007</v>
      </c>
      <c r="Z10" s="479" vm="656">
        <v>-19522878.526276998</v>
      </c>
      <c r="AA10" s="479" vm="665">
        <v>-22868828.673660006</v>
      </c>
      <c r="AB10" s="479" vm="597">
        <v>-21392029.540071022</v>
      </c>
      <c r="AC10" s="479" vm="1019">
        <v>-21921098.628612012</v>
      </c>
      <c r="AD10" s="479" vm="1178">
        <v>-21777569.067723289</v>
      </c>
      <c r="AE10" s="479" vm="1409">
        <v>-28174485.742935501</v>
      </c>
      <c r="AF10" s="479" vm="1635">
        <v>-25352620.496475473</v>
      </c>
      <c r="AG10" s="479" vm="1731">
        <v>-24246563.907659173</v>
      </c>
      <c r="AH10" s="479" vm="1834">
        <v>-23920777.971293811</v>
      </c>
      <c r="AI10" s="479" vm="1988">
        <v>-27926954.668099992</v>
      </c>
      <c r="AJ10" s="480" vm="2203">
        <v>-27372682.990000002</v>
      </c>
      <c r="AL10" s="478">
        <v>-10600000</v>
      </c>
      <c r="AM10" s="479">
        <v>-19275021.907799996</v>
      </c>
      <c r="AN10" s="479">
        <v>-26500000</v>
      </c>
      <c r="AO10" s="479">
        <v>-44700000</v>
      </c>
      <c r="AP10" s="479">
        <v>-36775000</v>
      </c>
      <c r="AQ10" s="479">
        <v>-43700000</v>
      </c>
      <c r="AR10" s="479">
        <v>-42300000</v>
      </c>
      <c r="AS10" s="479">
        <v>-51380530.922399998</v>
      </c>
      <c r="AT10" s="479">
        <v>-50976000</v>
      </c>
      <c r="AU10" s="479">
        <v>-48127595.126610994</v>
      </c>
      <c r="AV10" s="479">
        <v>-30077000</v>
      </c>
      <c r="AW10" s="479">
        <v>-28475647.743000001</v>
      </c>
      <c r="AX10" s="479">
        <v>-47398606.6822</v>
      </c>
      <c r="AY10" s="479" vm="166">
        <v>-71768442.363100007</v>
      </c>
      <c r="AZ10" s="479" vm="617">
        <v>-80336620.97070004</v>
      </c>
      <c r="BA10" s="479" vm="1413">
        <v>-93265182.97934185</v>
      </c>
      <c r="BB10" s="480" vm="2005">
        <v>-101446917.04352862</v>
      </c>
      <c r="BC10" s="690"/>
    </row>
    <row r="11" spans="1:55" ht="14" x14ac:dyDescent="0.3">
      <c r="B11" s="187" t="str" vm="2200">
        <f>CUBEMEMBER("2026","[mascaraDRE].[DESCRICAO_DRE_EXCEL].&amp;[LUCRO BRUTO]","Resultado Bruto")</f>
        <v>Resultado Bruto</v>
      </c>
      <c r="C11" s="643" t="s" vm="11">
        <v>932</v>
      </c>
      <c r="D11" s="188">
        <v>31981677.141399994</v>
      </c>
      <c r="E11" s="188">
        <v>33180000</v>
      </c>
      <c r="F11" s="188">
        <v>33723000</v>
      </c>
      <c r="G11" s="188">
        <v>39400000</v>
      </c>
      <c r="H11" s="188">
        <v>25325980.539600011</v>
      </c>
      <c r="I11" s="188">
        <v>29945372.498999998</v>
      </c>
      <c r="J11" s="188">
        <v>27421643.525199998</v>
      </c>
      <c r="K11" s="188">
        <v>31688066.2119</v>
      </c>
      <c r="L11" s="188">
        <v>25908861.825352009</v>
      </c>
      <c r="M11" s="188">
        <v>3906000</v>
      </c>
      <c r="N11" s="188">
        <v>20935000</v>
      </c>
      <c r="O11" s="188">
        <v>35623000</v>
      </c>
      <c r="P11" s="188">
        <v>16104376.316099999</v>
      </c>
      <c r="Q11" s="188">
        <v>20226408.723199997</v>
      </c>
      <c r="R11" s="188">
        <v>33752876.957699999</v>
      </c>
      <c r="S11" s="188">
        <v>36951256.936700001</v>
      </c>
      <c r="T11" s="188">
        <v>40740010.230800003</v>
      </c>
      <c r="U11" s="188">
        <v>38622003.905399993</v>
      </c>
      <c r="V11" s="188">
        <v>39387362.097299993</v>
      </c>
      <c r="W11" s="188">
        <v>45157569.490799993</v>
      </c>
      <c r="X11" s="188">
        <v>41022971.455472991</v>
      </c>
      <c r="Y11" s="188">
        <v>43090205.736230105</v>
      </c>
      <c r="Z11" s="188">
        <v>41883065.791852221</v>
      </c>
      <c r="AA11" s="188">
        <v>56074294.333785266</v>
      </c>
      <c r="AB11" s="188">
        <v>51067587.032926053</v>
      </c>
      <c r="AC11" s="188">
        <v>60871022.735257432</v>
      </c>
      <c r="AD11" s="188">
        <v>51905765.195807934</v>
      </c>
      <c r="AE11" s="188">
        <v>66619051.109278522</v>
      </c>
      <c r="AF11" s="188">
        <v>62108840.302513391</v>
      </c>
      <c r="AG11" s="188">
        <v>60964973.37150681</v>
      </c>
      <c r="AH11" s="188">
        <v>59114539.90781045</v>
      </c>
      <c r="AI11" s="188">
        <v>66010882.37309999</v>
      </c>
      <c r="AJ11" s="484">
        <v>64783041.910000004</v>
      </c>
      <c r="AL11" s="483">
        <v>116800000</v>
      </c>
      <c r="AM11" s="188">
        <v>154796959.95210001</v>
      </c>
      <c r="AN11" s="188">
        <v>170600000</v>
      </c>
      <c r="AO11" s="188">
        <v>182100000</v>
      </c>
      <c r="AP11" s="188">
        <v>126326000</v>
      </c>
      <c r="AQ11" s="188">
        <v>138246000</v>
      </c>
      <c r="AR11" s="188">
        <v>110000000</v>
      </c>
      <c r="AS11" s="188">
        <v>114381062.7757</v>
      </c>
      <c r="AT11" s="188">
        <v>112686000</v>
      </c>
      <c r="AU11" s="188">
        <v>94557258.005070001</v>
      </c>
      <c r="AV11" s="188">
        <v>86374000</v>
      </c>
      <c r="AW11" s="188">
        <v>75711426.188899994</v>
      </c>
      <c r="AX11" s="188">
        <v>107444396.6037</v>
      </c>
      <c r="AY11" s="188">
        <v>163906945.72429997</v>
      </c>
      <c r="AZ11" s="188">
        <v>182070537.3173362</v>
      </c>
      <c r="BA11" s="188">
        <v>230463426.07326341</v>
      </c>
      <c r="BB11" s="484">
        <v>248199235.95492965</v>
      </c>
      <c r="BC11" s="690"/>
    </row>
    <row r="12" spans="1:55" ht="14" x14ac:dyDescent="0.3">
      <c r="B12" s="189" t="s">
        <v>65</v>
      </c>
      <c r="C12" s="644" t="s">
        <v>933</v>
      </c>
      <c r="D12" s="190">
        <v>0.76554126336987638</v>
      </c>
      <c r="E12" s="190">
        <v>0.7515288788221971</v>
      </c>
      <c r="F12" s="190">
        <v>0.74445351994525266</v>
      </c>
      <c r="G12" s="190">
        <v>0.77559055118110232</v>
      </c>
      <c r="H12" s="190">
        <v>0.66907536135828571</v>
      </c>
      <c r="I12" s="190">
        <v>0.71377223232649301</v>
      </c>
      <c r="J12" s="190">
        <v>0.67543296465059033</v>
      </c>
      <c r="K12" s="190">
        <v>0.69863538129888025</v>
      </c>
      <c r="L12" s="190">
        <v>0.73126925014392785</v>
      </c>
      <c r="M12" s="190">
        <v>0.52833761666441226</v>
      </c>
      <c r="N12" s="190">
        <v>0.76444168553275393</v>
      </c>
      <c r="O12" s="190">
        <v>0.77037693821500397</v>
      </c>
      <c r="P12" s="190">
        <v>0.60110952849906474</v>
      </c>
      <c r="Q12" s="190">
        <v>0.64882007570594569</v>
      </c>
      <c r="R12" s="190">
        <v>0.74390068046263902</v>
      </c>
      <c r="S12" s="190">
        <v>0.72318064899045165</v>
      </c>
      <c r="T12" s="190">
        <v>0.72908919088961299</v>
      </c>
      <c r="U12" s="190">
        <v>0.66292886856688671</v>
      </c>
      <c r="V12" s="190">
        <v>0.6761279742771461</v>
      </c>
      <c r="W12" s="190">
        <v>0.71357587933386302</v>
      </c>
      <c r="X12" s="190">
        <v>0.68156313822780756</v>
      </c>
      <c r="Y12" s="190">
        <v>0.69647995214973302</v>
      </c>
      <c r="Z12" s="190">
        <v>0.68206858891162514</v>
      </c>
      <c r="AA12" s="190">
        <v>0.71031259212403841</v>
      </c>
      <c r="AB12" s="190">
        <v>0.70477307841505998</v>
      </c>
      <c r="AC12" s="190">
        <v>0.73522723820217994</v>
      </c>
      <c r="AD12" s="190">
        <v>0.70444376214253557</v>
      </c>
      <c r="AE12" s="190">
        <v>0.70278051986961543</v>
      </c>
      <c r="AF12" s="190">
        <v>0.71012809224919127</v>
      </c>
      <c r="AG12" s="190">
        <v>0.71545444804940284</v>
      </c>
      <c r="AH12" s="190">
        <v>0.71192043840764963</v>
      </c>
      <c r="AI12" s="190">
        <v>0.70270813606394222</v>
      </c>
      <c r="AJ12" s="486">
        <v>0.70297360234860462</v>
      </c>
      <c r="AL12" s="485">
        <v>0.91679748822605966</v>
      </c>
      <c r="AM12" s="190">
        <v>0.88926981986501819</v>
      </c>
      <c r="AN12" s="190">
        <v>0.86598984771573606</v>
      </c>
      <c r="AO12" s="190">
        <v>0.80291005291005291</v>
      </c>
      <c r="AP12" s="190">
        <v>0.77452621381843156</v>
      </c>
      <c r="AQ12" s="190">
        <v>0.75959340659340657</v>
      </c>
      <c r="AR12" s="190">
        <v>0.72178477690288712</v>
      </c>
      <c r="AS12" s="190">
        <v>0.69003356099496205</v>
      </c>
      <c r="AT12" s="190">
        <v>0.68852459016393441</v>
      </c>
      <c r="AU12" s="190">
        <v>0.66270004089225221</v>
      </c>
      <c r="AV12" s="190">
        <v>0.74171969326154352</v>
      </c>
      <c r="AW12" s="190">
        <v>0.72668732628375188</v>
      </c>
      <c r="AX12" s="190">
        <v>0.69389248673584647</v>
      </c>
      <c r="AY12" s="190">
        <v>0.69547756791436888</v>
      </c>
      <c r="AZ12" s="190">
        <v>0.69384744877074966</v>
      </c>
      <c r="BA12" s="190">
        <v>0.71190317948023418</v>
      </c>
      <c r="BB12" s="486">
        <v>0.70985833485210426</v>
      </c>
      <c r="BC12" s="690"/>
    </row>
    <row r="13" spans="1:55" ht="14" x14ac:dyDescent="0.3">
      <c r="B13" s="498" t="s">
        <v>66</v>
      </c>
      <c r="C13" s="640" t="s">
        <v>934</v>
      </c>
      <c r="D13" s="476">
        <v>-7742372.2274000002</v>
      </c>
      <c r="E13" s="476">
        <v>-6479000</v>
      </c>
      <c r="F13" s="476">
        <v>-11000000</v>
      </c>
      <c r="G13" s="476">
        <v>-10100000</v>
      </c>
      <c r="H13" s="476">
        <v>-4569308.8377999999</v>
      </c>
      <c r="I13" s="476">
        <v>-4363062.0570999999</v>
      </c>
      <c r="J13" s="476">
        <v>-5040574.2812999999</v>
      </c>
      <c r="K13" s="476">
        <v>-8412267.4175000116</v>
      </c>
      <c r="L13" s="476">
        <v>-4980812.9003999988</v>
      </c>
      <c r="M13" s="476">
        <v>909000</v>
      </c>
      <c r="N13" s="476">
        <v>-9207000</v>
      </c>
      <c r="O13" s="476">
        <v>-10988000</v>
      </c>
      <c r="P13" s="476">
        <v>-5461395.1749000009</v>
      </c>
      <c r="Q13" s="476">
        <v>-8922712.8046000004</v>
      </c>
      <c r="R13" s="476">
        <v>-9679027.6116000004</v>
      </c>
      <c r="S13" s="476">
        <v>-12129581.173</v>
      </c>
      <c r="T13" s="476">
        <v>-15485006.111399999</v>
      </c>
      <c r="U13" s="476">
        <v>-14044954.091100002</v>
      </c>
      <c r="V13" s="476">
        <v>-13490275.454</v>
      </c>
      <c r="W13" s="476">
        <v>-19468428.880800001</v>
      </c>
      <c r="X13" s="476">
        <v>-15387555.527114006</v>
      </c>
      <c r="Y13" s="476">
        <v>-17106131.107048985</v>
      </c>
      <c r="Z13" s="476">
        <v>-10302469.123470046</v>
      </c>
      <c r="AA13" s="476">
        <v>-11982363.461729022</v>
      </c>
      <c r="AB13" s="476">
        <v>-15108118.36339039</v>
      </c>
      <c r="AC13" s="476">
        <v>3145875.5200057887</v>
      </c>
      <c r="AD13" s="476">
        <v>-16415932.44102324</v>
      </c>
      <c r="AE13" s="476">
        <v>-21071894.460905027</v>
      </c>
      <c r="AF13" s="476">
        <v>-19638185.205013953</v>
      </c>
      <c r="AG13" s="476">
        <v>-15991705.166426457</v>
      </c>
      <c r="AH13" s="476">
        <v>-18860735.258824602</v>
      </c>
      <c r="AI13" s="476">
        <v>1658376.1957000084</v>
      </c>
      <c r="AJ13" s="477">
        <v>-18088758.989999995</v>
      </c>
      <c r="AL13" s="475">
        <v>-11300000</v>
      </c>
      <c r="AM13" s="476">
        <v>-14100000</v>
      </c>
      <c r="AN13" s="476">
        <v>-16300000</v>
      </c>
      <c r="AO13" s="476">
        <v>-25000000</v>
      </c>
      <c r="AP13" s="476">
        <v>-40098000</v>
      </c>
      <c r="AQ13" s="476">
        <v>-35063000</v>
      </c>
      <c r="AR13" s="476">
        <v>-35900000</v>
      </c>
      <c r="AS13" s="476">
        <v>-22385212.593699999</v>
      </c>
      <c r="AT13" s="476">
        <v>-22431000</v>
      </c>
      <c r="AU13" s="476">
        <v>-21142711.338109002</v>
      </c>
      <c r="AV13" s="476">
        <v>-24293000</v>
      </c>
      <c r="AW13" s="476">
        <v>-21747174.0502</v>
      </c>
      <c r="AX13" s="476">
        <v>-36578856.724100001</v>
      </c>
      <c r="AY13" s="476">
        <v>-62488664.537299998</v>
      </c>
      <c r="AZ13" s="476">
        <v>-54778519.219362274</v>
      </c>
      <c r="BA13" s="476">
        <v>-49450069.745312907</v>
      </c>
      <c r="BB13" s="477">
        <v>-52832249.434564956</v>
      </c>
      <c r="BC13" s="690"/>
    </row>
    <row r="14" spans="1:55" ht="14" x14ac:dyDescent="0.3">
      <c r="B14" s="502" t="str" vm="2193">
        <f>CUBEMEMBER("2026","[mascaraDRE].[DESCRICAO_DRE_EXCEL].&amp;[Despesas Comerciais]")</f>
        <v>Despesas Comerciais</v>
      </c>
      <c r="C14" s="642" t="s" vm="10">
        <v>935</v>
      </c>
      <c r="D14" s="479">
        <v>-441733.92559999996</v>
      </c>
      <c r="E14" s="479">
        <v>-493000</v>
      </c>
      <c r="F14" s="479">
        <v>-500000</v>
      </c>
      <c r="G14" s="479">
        <v>-1000000</v>
      </c>
      <c r="H14" s="479">
        <v>-227824.45080000002</v>
      </c>
      <c r="I14" s="479">
        <v>-653442.66</v>
      </c>
      <c r="J14" s="479">
        <v>-1777426.548</v>
      </c>
      <c r="K14" s="479">
        <v>-5054535.1959999995</v>
      </c>
      <c r="L14" s="479">
        <v>-101834.31400000001</v>
      </c>
      <c r="M14" s="479">
        <v>-5000</v>
      </c>
      <c r="N14" s="479">
        <v>-1407000</v>
      </c>
      <c r="O14" s="479">
        <v>-2104000</v>
      </c>
      <c r="P14" s="479">
        <v>-48264.05</v>
      </c>
      <c r="Q14" s="479">
        <v>-125767.66959999999</v>
      </c>
      <c r="R14" s="479">
        <v>-491342.43</v>
      </c>
      <c r="S14" s="479">
        <v>-1210901.6806000001</v>
      </c>
      <c r="T14" s="479" vm="198">
        <v>-1770325.94</v>
      </c>
      <c r="U14" s="479" vm="140">
        <v>-523864.50109999999</v>
      </c>
      <c r="V14" s="479" vm="151">
        <v>-463666.0122</v>
      </c>
      <c r="W14" s="479" vm="164">
        <v>-444634.94669999997</v>
      </c>
      <c r="X14" s="479" vm="608">
        <v>-164166.49283800001</v>
      </c>
      <c r="Y14" s="479" vm="640">
        <v>-506382.55200000008</v>
      </c>
      <c r="Z14" s="479" vm="611">
        <v>-846555.14999399986</v>
      </c>
      <c r="AA14" s="479" vm="622">
        <v>-138355.586648</v>
      </c>
      <c r="AB14" s="479" vm="603">
        <v>-173086.81802299997</v>
      </c>
      <c r="AC14" s="479" vm="1016">
        <v>-237426.46802299999</v>
      </c>
      <c r="AD14" s="479" vm="1174">
        <v>-325688.70939999959</v>
      </c>
      <c r="AE14" s="479" vm="1404">
        <v>88540.686199999822</v>
      </c>
      <c r="AF14" s="479" vm="1632">
        <v>-410254.0689999999</v>
      </c>
      <c r="AG14" s="479" vm="1737">
        <v>-611910.67999999959</v>
      </c>
      <c r="AH14" s="479" vm="1832">
        <v>-450929.60000000003</v>
      </c>
      <c r="AI14" s="479" vm="1989">
        <v>-821396.44</v>
      </c>
      <c r="AJ14" s="480" vm="2209">
        <v>-248095.70000000007</v>
      </c>
      <c r="AL14" s="478">
        <v>0</v>
      </c>
      <c r="AM14" s="479">
        <v>0</v>
      </c>
      <c r="AN14" s="479">
        <v>-3800000</v>
      </c>
      <c r="AO14" s="479">
        <v>-5200000</v>
      </c>
      <c r="AP14" s="479">
        <v>-3086000</v>
      </c>
      <c r="AQ14" s="479">
        <v>-2390000</v>
      </c>
      <c r="AR14" s="479">
        <v>-2400000</v>
      </c>
      <c r="AS14" s="479">
        <v>-7713228.8547999999</v>
      </c>
      <c r="AT14" s="479">
        <v>-7713000</v>
      </c>
      <c r="AU14" s="479">
        <v>-7670096.5333599998</v>
      </c>
      <c r="AV14" s="479">
        <v>-3618000</v>
      </c>
      <c r="AW14" s="479">
        <v>-3621541.4992999993</v>
      </c>
      <c r="AX14" s="479">
        <v>-1872970.1566999999</v>
      </c>
      <c r="AY14" s="479" vm="153">
        <v>-3202491.4</v>
      </c>
      <c r="AZ14" s="479" vm="632">
        <v>-1655459.7814799997</v>
      </c>
      <c r="BA14" s="479" vm="1420">
        <v>-647661.30924600014</v>
      </c>
      <c r="BB14" s="480" vm="2004">
        <v>-2294490.7889999975</v>
      </c>
      <c r="BC14" s="690"/>
    </row>
    <row r="15" spans="1:55" ht="14" x14ac:dyDescent="0.3">
      <c r="B15" s="502" t="str" vm="2188">
        <f>CUBEMEMBER("2026","[mascaraDRE].[DESCRICAO_DRE_EXCEL].&amp;[Despesas Administrativas]")</f>
        <v>Despesas Administrativas</v>
      </c>
      <c r="C15" s="642" t="s" vm="9">
        <v>936</v>
      </c>
      <c r="D15" s="479">
        <v>-5223483.200600001</v>
      </c>
      <c r="E15" s="479">
        <v>-3780000</v>
      </c>
      <c r="F15" s="479">
        <v>-6444000</v>
      </c>
      <c r="G15" s="479">
        <v>-6300000</v>
      </c>
      <c r="H15" s="479">
        <v>-3201578.4258999997</v>
      </c>
      <c r="I15" s="479">
        <v>-3156824.4698000001</v>
      </c>
      <c r="J15" s="479">
        <v>-2878911.7682000003</v>
      </c>
      <c r="K15" s="479">
        <v>-3622919.0795000098</v>
      </c>
      <c r="L15" s="479">
        <v>-3886170.0215999978</v>
      </c>
      <c r="M15" s="479">
        <v>-713000</v>
      </c>
      <c r="N15" s="479">
        <v>-7722000</v>
      </c>
      <c r="O15" s="479">
        <v>-8103000</v>
      </c>
      <c r="P15" s="479">
        <v>-3919925.6129999999</v>
      </c>
      <c r="Q15" s="479">
        <v>-4731230.8668999998</v>
      </c>
      <c r="R15" s="479">
        <v>-8008073.8694000002</v>
      </c>
      <c r="S15" s="479">
        <v>-9282689.3544999994</v>
      </c>
      <c r="T15" s="479" vm="184">
        <v>-12538729.4637</v>
      </c>
      <c r="U15" s="479" vm="197">
        <v>-12508584.122300001</v>
      </c>
      <c r="V15" s="479" vm="139">
        <v>-13102844.2787</v>
      </c>
      <c r="W15" s="479" vm="150">
        <v>-15122892.220100001</v>
      </c>
      <c r="X15" s="479" vm="645">
        <v>-13263681.935360003</v>
      </c>
      <c r="Y15" s="479" vm="657">
        <v>-15282948.430543989</v>
      </c>
      <c r="Z15" s="479" vm="666">
        <v>-8085489.6372110052</v>
      </c>
      <c r="AA15" s="479" vm="639">
        <v>-14452899.445151012</v>
      </c>
      <c r="AB15" s="479" vm="604">
        <v>-15727795.221315999</v>
      </c>
      <c r="AC15" s="479" vm="1021">
        <v>-12824188.85525001</v>
      </c>
      <c r="AD15" s="479" vm="1176">
        <v>-12858166.786335479</v>
      </c>
      <c r="AE15" s="479" vm="1406">
        <v>-16732699.466232311</v>
      </c>
      <c r="AF15" s="479" vm="1627">
        <v>-18129391.983734861</v>
      </c>
      <c r="AG15" s="479" vm="1738">
        <v>-13120121.128177211</v>
      </c>
      <c r="AH15" s="479" vm="1830">
        <v>-15779865.180153102</v>
      </c>
      <c r="AI15" s="479" vm="1990">
        <v>-17911157.976899989</v>
      </c>
      <c r="AJ15" s="480" vm="2211">
        <v>-16645442.309999995</v>
      </c>
      <c r="AL15" s="478">
        <v>-8900000</v>
      </c>
      <c r="AM15" s="479">
        <v>-9300000</v>
      </c>
      <c r="AN15" s="479">
        <v>-3300000</v>
      </c>
      <c r="AO15" s="479">
        <v>-7300000</v>
      </c>
      <c r="AP15" s="479">
        <v>-34461000</v>
      </c>
      <c r="AQ15" s="479">
        <v>-21781000</v>
      </c>
      <c r="AR15" s="479">
        <v>-22400000</v>
      </c>
      <c r="AS15" s="479">
        <v>-12860233.7434</v>
      </c>
      <c r="AT15" s="479">
        <v>-12907000</v>
      </c>
      <c r="AU15" s="479">
        <v>-12399485.257333001</v>
      </c>
      <c r="AV15" s="479">
        <v>-20450000</v>
      </c>
      <c r="AW15" s="479">
        <v>-19723205.230699997</v>
      </c>
      <c r="AX15" s="479">
        <v>-25921887.667300001</v>
      </c>
      <c r="AY15" s="479" vm="163">
        <v>-53273050.084799998</v>
      </c>
      <c r="AZ15" s="479" vm="619">
        <v>-51085019.448266089</v>
      </c>
      <c r="BA15" s="479" vm="1421">
        <v>-58142850.329133831</v>
      </c>
      <c r="BB15" s="480" vm="2003">
        <v>-64940536.268965162</v>
      </c>
      <c r="BC15" s="690"/>
    </row>
    <row r="16" spans="1:55" ht="14" x14ac:dyDescent="0.3">
      <c r="B16" s="502" t="str" vm="2187">
        <f>CUBESET("2026","{[mascaraDRE].[DESCRICAO_DRE_EXCEL].[Outras Receitas e Despesas],[mascaraDRE].[DESCRICAO_DRE_EXCEL].[Resultado Equivalência Patrimonial]}","Outras Receitas e Despesas")</f>
        <v>Outras Receitas e Despesas</v>
      </c>
      <c r="C16" s="642" t="s" vm="16">
        <v>937</v>
      </c>
      <c r="D16" s="479">
        <v>-2077155.1011999999</v>
      </c>
      <c r="E16" s="479">
        <v>-2206000</v>
      </c>
      <c r="F16" s="479">
        <v>-4047000</v>
      </c>
      <c r="G16" s="479">
        <v>-2800000</v>
      </c>
      <c r="H16" s="479">
        <v>-1139905.9611</v>
      </c>
      <c r="I16" s="479">
        <v>-552794.9273000001</v>
      </c>
      <c r="J16" s="479">
        <v>-384235.96509999997</v>
      </c>
      <c r="K16" s="479">
        <v>265186.85799999704</v>
      </c>
      <c r="L16" s="479">
        <v>-992808.56480000017</v>
      </c>
      <c r="M16" s="479">
        <v>1627000</v>
      </c>
      <c r="N16" s="479">
        <v>-78000</v>
      </c>
      <c r="O16" s="479">
        <v>-781000</v>
      </c>
      <c r="P16" s="479">
        <v>-1493205.5119</v>
      </c>
      <c r="Q16" s="479">
        <v>-4065714.2681</v>
      </c>
      <c r="R16" s="479">
        <v>-1179611.3121999998</v>
      </c>
      <c r="S16" s="479">
        <v>-1635990.1379</v>
      </c>
      <c r="T16" s="479" vm="189">
        <v>-1175950.7076999999</v>
      </c>
      <c r="U16" s="479" vm="143">
        <v>-1012505.4677</v>
      </c>
      <c r="V16" s="479" vm="196">
        <v>76234.836899999995</v>
      </c>
      <c r="W16" s="479" vm="138">
        <v>-3900901.7140000002</v>
      </c>
      <c r="X16" s="479" vm="612">
        <v>-1959707.0989160012</v>
      </c>
      <c r="Y16" s="479" vm="623">
        <v>-1316800.124504996</v>
      </c>
      <c r="Z16" s="479" vm="633">
        <v>-1370424.3362650401</v>
      </c>
      <c r="AA16" s="479" vm="646">
        <v>2608891.5700699911</v>
      </c>
      <c r="AB16" s="479" vm="607">
        <v>792763.67594860867</v>
      </c>
      <c r="AC16" s="479" vm="1018">
        <v>16207490.843278799</v>
      </c>
      <c r="AD16" s="479" vm="1177">
        <v>-3232076.9452877608</v>
      </c>
      <c r="AE16" s="479" vm="1408">
        <v>-4427735.6808727151</v>
      </c>
      <c r="AF16" s="479" vm="1629">
        <v>-1098539.1522790957</v>
      </c>
      <c r="AG16" s="479" vm="1739">
        <v>-2259673.358249248</v>
      </c>
      <c r="AH16" s="479" vm="1829">
        <v>-2629940.4786715023</v>
      </c>
      <c r="AI16" s="479" vm="1991">
        <v>20390930.612599999</v>
      </c>
      <c r="AJ16" s="480" vm="2205">
        <v>-1195220.98</v>
      </c>
      <c r="AL16" s="478">
        <v>-2400000</v>
      </c>
      <c r="AM16" s="479">
        <v>-4800000</v>
      </c>
      <c r="AN16" s="479">
        <v>-9200000</v>
      </c>
      <c r="AO16" s="479">
        <v>-12500000</v>
      </c>
      <c r="AP16" s="479">
        <v>-2551000</v>
      </c>
      <c r="AQ16" s="479">
        <v>-10892000</v>
      </c>
      <c r="AR16" s="479">
        <v>-11200000</v>
      </c>
      <c r="AS16" s="479">
        <v>-1811749.9955</v>
      </c>
      <c r="AT16" s="479">
        <v>-1811000</v>
      </c>
      <c r="AU16" s="479">
        <v>-1073129.5474159997</v>
      </c>
      <c r="AV16" s="479">
        <v>-225000</v>
      </c>
      <c r="AW16" s="479">
        <v>1597572.6798</v>
      </c>
      <c r="AX16" s="479">
        <v>-8783998.9000999983</v>
      </c>
      <c r="AY16" s="479" vm="149">
        <v>-6013123.0525000002</v>
      </c>
      <c r="AZ16" s="479" vm="658">
        <v>-2038039.9896161882</v>
      </c>
      <c r="BA16" s="479" vm="1422">
        <v>9340441.8930669259</v>
      </c>
      <c r="BB16" s="480" vm="2002">
        <v>14402777.623400202</v>
      </c>
      <c r="BC16" s="690"/>
    </row>
    <row r="17" spans="2:55" s="15" customFormat="1" ht="14" x14ac:dyDescent="0.3">
      <c r="B17" s="498" t="str" vm="2192">
        <f>CUBEMEMBER("2026","[mascaraDRE].[DESCRICAO_DRE_EXCEL].&amp;[Resultado Valor Justo (PPI)]","Valor Justo de Propriedades para Investimentos")</f>
        <v>Valor Justo de Propriedades para Investimentos</v>
      </c>
      <c r="C17" s="640" t="s" vm="8">
        <v>938</v>
      </c>
      <c r="D17" s="476">
        <v>-2452054.3599999994</v>
      </c>
      <c r="E17" s="476">
        <v>18132422.969999999</v>
      </c>
      <c r="F17" s="476">
        <v>16000000</v>
      </c>
      <c r="G17" s="476">
        <v>174476000</v>
      </c>
      <c r="H17" s="476">
        <v>50751271.189999998</v>
      </c>
      <c r="I17" s="476">
        <v>61781370.060000002</v>
      </c>
      <c r="J17" s="476">
        <v>70844849.220000029</v>
      </c>
      <c r="K17" s="476">
        <v>253950192.35999998</v>
      </c>
      <c r="L17" s="476">
        <v>28160428.439999998</v>
      </c>
      <c r="M17" s="476">
        <v>177332000</v>
      </c>
      <c r="N17" s="476">
        <v>4847023.79</v>
      </c>
      <c r="O17" s="476">
        <v>-14744000</v>
      </c>
      <c r="P17" s="476">
        <v>258158.09999999998</v>
      </c>
      <c r="Q17" s="476">
        <v>-540509.73</v>
      </c>
      <c r="R17" s="476">
        <v>14070711.050000001</v>
      </c>
      <c r="S17" s="476">
        <v>12455950.150000006</v>
      </c>
      <c r="T17" s="476" vm="178">
        <v>2711446.09</v>
      </c>
      <c r="U17" s="476" vm="188">
        <v>26527121.66</v>
      </c>
      <c r="V17" s="476" vm="156">
        <v>7152030.1799999997</v>
      </c>
      <c r="W17" s="476" vm="195">
        <v>75552484.069999993</v>
      </c>
      <c r="X17" s="476" vm="667">
        <v>89676429.450000003</v>
      </c>
      <c r="Y17" s="476" vm="662">
        <v>20052302.490000002</v>
      </c>
      <c r="Z17" s="476" vm="653">
        <v>99173399.330000013</v>
      </c>
      <c r="AA17" s="476" vm="613">
        <v>97290539.029999971</v>
      </c>
      <c r="AB17" s="476" vm="601">
        <v>137136701.32999995</v>
      </c>
      <c r="AC17" s="476" vm="1155">
        <v>17698010.40000001</v>
      </c>
      <c r="AD17" s="476" vm="1238">
        <v>191823749.26000002</v>
      </c>
      <c r="AE17" s="476" vm="1569">
        <v>64250265.790000014</v>
      </c>
      <c r="AF17" s="476" vm="1634">
        <v>60984156.570000008</v>
      </c>
      <c r="AG17" s="476" vm="1734">
        <v>3441015.6200000085</v>
      </c>
      <c r="AH17" s="476" vm="1916">
        <v>37180752.229999997</v>
      </c>
      <c r="AI17" s="476" vm="1992">
        <v>3177849.0099998713</v>
      </c>
      <c r="AJ17" s="477" vm="2281">
        <v>63020339.780000009</v>
      </c>
      <c r="AL17" s="475">
        <v>390000000</v>
      </c>
      <c r="AM17" s="476">
        <v>123514065.26746389</v>
      </c>
      <c r="AN17" s="476">
        <v>313861098.79000002</v>
      </c>
      <c r="AO17" s="476">
        <v>59500000</v>
      </c>
      <c r="AP17" s="476">
        <v>155970731.24000001</v>
      </c>
      <c r="AQ17" s="476">
        <v>206205000</v>
      </c>
      <c r="AR17" s="476">
        <v>206272964.63999999</v>
      </c>
      <c r="AS17" s="476">
        <v>437327682.82999998</v>
      </c>
      <c r="AT17" s="476">
        <v>434002000</v>
      </c>
      <c r="AU17" s="476">
        <v>-434002817.18489999</v>
      </c>
      <c r="AV17" s="476">
        <v>195595683.42399999</v>
      </c>
      <c r="AW17" s="476">
        <v>200363114.05630001</v>
      </c>
      <c r="AX17" s="476">
        <v>26244309.57</v>
      </c>
      <c r="AY17" s="476" vm="137">
        <v>111943082</v>
      </c>
      <c r="AZ17" s="476" vm="624">
        <v>306192670.29999989</v>
      </c>
      <c r="BA17" s="476" vm="1425">
        <v>410908726.78000009</v>
      </c>
      <c r="BB17" s="477" vm="2001">
        <v>104783773.42999986</v>
      </c>
      <c r="BC17" s="690"/>
    </row>
    <row r="18" spans="2:55" ht="14" x14ac:dyDescent="0.3">
      <c r="B18" s="192" t="str" vm="2202">
        <f>CUBEMEMBER("2026","[mascaraDRE].[DESCRICAO_DRE_EXCEL].&amp;[RESULTADO OPERACIONAL]","Resultado Operacional")</f>
        <v>Resultado Operacional</v>
      </c>
      <c r="C18" s="645" t="s" vm="7">
        <v>939</v>
      </c>
      <c r="D18" s="193">
        <v>21787250.553999994</v>
      </c>
      <c r="E18" s="193">
        <v>44833000</v>
      </c>
      <c r="F18" s="193">
        <v>38800000</v>
      </c>
      <c r="G18" s="193">
        <v>203700000</v>
      </c>
      <c r="H18" s="193">
        <v>71507942.891800016</v>
      </c>
      <c r="I18" s="193">
        <v>87363680.501900002</v>
      </c>
      <c r="J18" s="193">
        <v>93225918.46390003</v>
      </c>
      <c r="K18" s="193">
        <v>277225991.15439999</v>
      </c>
      <c r="L18" s="193">
        <v>49088477.364951998</v>
      </c>
      <c r="M18" s="193">
        <v>182147000</v>
      </c>
      <c r="N18" s="193">
        <v>16573000</v>
      </c>
      <c r="O18" s="193">
        <v>9890000</v>
      </c>
      <c r="P18" s="193">
        <v>10901139.2412</v>
      </c>
      <c r="Q18" s="193">
        <v>10763186.188599996</v>
      </c>
      <c r="R18" s="193">
        <v>38144560.3961</v>
      </c>
      <c r="S18" s="193">
        <v>37277625.913700007</v>
      </c>
      <c r="T18" s="193">
        <v>27966450.209400002</v>
      </c>
      <c r="U18" s="193">
        <v>51104171.474299997</v>
      </c>
      <c r="V18" s="193">
        <v>33049116.823299993</v>
      </c>
      <c r="W18" s="193">
        <v>101241624.67999998</v>
      </c>
      <c r="X18" s="193">
        <v>115311845.37835899</v>
      </c>
      <c r="Y18" s="193">
        <v>46036377.119181126</v>
      </c>
      <c r="Z18" s="193">
        <v>130753995.99838218</v>
      </c>
      <c r="AA18" s="193">
        <v>141382469.90205622</v>
      </c>
      <c r="AB18" s="193">
        <v>173096169.99953562</v>
      </c>
      <c r="AC18" s="193">
        <v>81714908.65526323</v>
      </c>
      <c r="AD18" s="193">
        <v>227313582.01478472</v>
      </c>
      <c r="AE18" s="193">
        <v>109797422.43837351</v>
      </c>
      <c r="AF18" s="193">
        <v>103454811.66749945</v>
      </c>
      <c r="AG18" s="193">
        <v>48414283.825080365</v>
      </c>
      <c r="AH18" s="193">
        <v>77434556.878985852</v>
      </c>
      <c r="AI18" s="193">
        <v>70847107.578799874</v>
      </c>
      <c r="AJ18" s="488">
        <v>109714622.70000002</v>
      </c>
      <c r="AL18" s="487">
        <v>495600000</v>
      </c>
      <c r="AM18" s="193">
        <v>264200000</v>
      </c>
      <c r="AN18" s="193">
        <v>468100000</v>
      </c>
      <c r="AO18" s="193">
        <v>216600000</v>
      </c>
      <c r="AP18" s="193">
        <v>242198000</v>
      </c>
      <c r="AQ18" s="193">
        <v>309388000</v>
      </c>
      <c r="AR18" s="193">
        <v>280400000</v>
      </c>
      <c r="AS18" s="193">
        <v>529323533.01200002</v>
      </c>
      <c r="AT18" s="193">
        <v>524256000</v>
      </c>
      <c r="AU18" s="193">
        <v>-360588270.51793897</v>
      </c>
      <c r="AV18" s="193">
        <v>257675000</v>
      </c>
      <c r="AW18" s="193">
        <v>254327366.19499999</v>
      </c>
      <c r="AX18" s="193">
        <v>97109849.449599981</v>
      </c>
      <c r="AY18" s="193">
        <v>213361363.18699998</v>
      </c>
      <c r="AZ18" s="193">
        <v>433484688.39797384</v>
      </c>
      <c r="BA18" s="193">
        <v>591922083.10795057</v>
      </c>
      <c r="BB18" s="488">
        <v>300150759.95036459</v>
      </c>
      <c r="BC18" s="690"/>
    </row>
    <row r="19" spans="2:55" ht="14" x14ac:dyDescent="0.3">
      <c r="B19" s="194" t="str" vm="2186">
        <f>CUBEMEMBER("2026","[mascaraDRE].[DESCRICAO_DRE_EXCEL].&amp;[Reversão Depreciação e Amortização]","Depreciação e Amortização")</f>
        <v>Depreciação e Amortização</v>
      </c>
      <c r="C19" s="646" t="s" vm="6">
        <v>940</v>
      </c>
      <c r="D19" s="195">
        <v>1200000</v>
      </c>
      <c r="E19" s="195">
        <v>1300000</v>
      </c>
      <c r="F19" s="195">
        <v>2600000</v>
      </c>
      <c r="G19" s="195">
        <v>2900000</v>
      </c>
      <c r="H19" s="195">
        <v>3000000</v>
      </c>
      <c r="I19" s="195">
        <v>3200000</v>
      </c>
      <c r="J19" s="195">
        <v>3100000</v>
      </c>
      <c r="K19" s="195">
        <v>4900000</v>
      </c>
      <c r="L19" s="195">
        <v>23959.725800000248</v>
      </c>
      <c r="M19" s="195">
        <v>-148906.74110000001</v>
      </c>
      <c r="N19" s="195">
        <v>-12907.81799999997</v>
      </c>
      <c r="O19" s="195">
        <v>61793.99840000004</v>
      </c>
      <c r="P19" s="195">
        <v>-277848.25519999996</v>
      </c>
      <c r="Q19" s="195">
        <v>0</v>
      </c>
      <c r="R19" s="195">
        <v>-17591.023199999996</v>
      </c>
      <c r="S19" s="195">
        <v>424642.52519999997</v>
      </c>
      <c r="T19" s="195" vm="162">
        <v>1216924.5826999999</v>
      </c>
      <c r="U19" s="195" vm="172">
        <v>1232275.5064000001</v>
      </c>
      <c r="V19" s="195" vm="177">
        <v>1229621.2748</v>
      </c>
      <c r="W19" s="195" vm="187">
        <v>1233691.6564</v>
      </c>
      <c r="X19" s="195" vm="663">
        <v>-351358.547922</v>
      </c>
      <c r="Y19" s="195" vm="614">
        <v>372742.52583900001</v>
      </c>
      <c r="Z19" s="195" vm="625">
        <v>636456.82735700021</v>
      </c>
      <c r="AA19" s="195" vm="634">
        <v>-4748747.3499820009</v>
      </c>
      <c r="AB19" s="195" vm="596">
        <v>308147.04107899975</v>
      </c>
      <c r="AC19" s="195" vm="1024">
        <v>-60609.828137000244</v>
      </c>
      <c r="AD19" s="195" vm="1175">
        <v>396762.44905749994</v>
      </c>
      <c r="AE19" s="195" vm="1411">
        <v>-504148.74354520009</v>
      </c>
      <c r="AF19" s="195" vm="1631">
        <v>244220.16424769998</v>
      </c>
      <c r="AG19" s="195" vm="1740">
        <v>227616.17715259985</v>
      </c>
      <c r="AH19" s="195" vm="1838">
        <v>237476.99874220006</v>
      </c>
      <c r="AI19" s="195" vm="1993">
        <v>249899.74620000005</v>
      </c>
      <c r="AJ19" s="490" vm="2204">
        <v>754196.94</v>
      </c>
      <c r="AL19" s="489">
        <v>-2400000</v>
      </c>
      <c r="AM19" s="195">
        <v>-4000000</v>
      </c>
      <c r="AN19" s="195">
        <v>300000</v>
      </c>
      <c r="AO19" s="195">
        <v>2100000</v>
      </c>
      <c r="AP19" s="195">
        <v>2300000</v>
      </c>
      <c r="AQ19" s="195">
        <v>8000000</v>
      </c>
      <c r="AR19" s="195">
        <v>8000000</v>
      </c>
      <c r="AS19" s="195">
        <v>12600000</v>
      </c>
      <c r="AT19" s="195">
        <v>1262914.7795000002</v>
      </c>
      <c r="AU19" s="195">
        <v>1155188.547572</v>
      </c>
      <c r="AV19" s="195">
        <v>-76060.8348999999</v>
      </c>
      <c r="AW19" s="195">
        <v>-206493.94469999988</v>
      </c>
      <c r="AX19" s="195">
        <v>176978.90540000005</v>
      </c>
      <c r="AY19" s="195" vm="190">
        <v>4912513.0203</v>
      </c>
      <c r="AZ19" s="195" vm="647">
        <v>-4090906.5447080024</v>
      </c>
      <c r="BA19" s="195" vm="1416">
        <v>140150.91845429922</v>
      </c>
      <c r="BB19" s="490" vm="2000">
        <v>959213.08634250017</v>
      </c>
      <c r="BC19" s="690"/>
    </row>
    <row r="20" spans="2:55" ht="14" x14ac:dyDescent="0.3">
      <c r="B20" s="498" t="str" vm="2199">
        <f>CUBEMEMBER("2026","[mascaraDRE].[DESCRICAO_DRE_EXCEL].&amp;[EBITDA]")</f>
        <v>EBITDA</v>
      </c>
      <c r="C20" s="640" t="s" vm="1926">
        <v>21</v>
      </c>
      <c r="D20" s="481">
        <v>22987250.553999994</v>
      </c>
      <c r="E20" s="481">
        <v>46133000</v>
      </c>
      <c r="F20" s="481">
        <v>41400000</v>
      </c>
      <c r="G20" s="481">
        <v>206600000</v>
      </c>
      <c r="H20" s="481">
        <v>74507942.891800016</v>
      </c>
      <c r="I20" s="481">
        <v>90563680.501900002</v>
      </c>
      <c r="J20" s="481">
        <v>96325918.46390003</v>
      </c>
      <c r="K20" s="481">
        <v>282125991.15439999</v>
      </c>
      <c r="L20" s="481">
        <v>49112437.090751998</v>
      </c>
      <c r="M20" s="481">
        <v>181998093.25889999</v>
      </c>
      <c r="N20" s="481">
        <v>16560092.182</v>
      </c>
      <c r="O20" s="481">
        <v>9951793.9984000009</v>
      </c>
      <c r="P20" s="481">
        <v>10623290.986</v>
      </c>
      <c r="Q20" s="481">
        <v>10763186.188599996</v>
      </c>
      <c r="R20" s="481">
        <v>38126969.372900002</v>
      </c>
      <c r="S20" s="481">
        <v>37702268.438900009</v>
      </c>
      <c r="T20" s="481">
        <v>29183374.792100001</v>
      </c>
      <c r="U20" s="481">
        <v>52336446.980699994</v>
      </c>
      <c r="V20" s="481">
        <v>34278738.098099992</v>
      </c>
      <c r="W20" s="481">
        <v>102475316.33639997</v>
      </c>
      <c r="X20" s="481">
        <v>114960486.83043699</v>
      </c>
      <c r="Y20" s="481">
        <v>46409119.645020127</v>
      </c>
      <c r="Z20" s="481">
        <v>131390452.82573918</v>
      </c>
      <c r="AA20" s="481">
        <v>136633722.55207422</v>
      </c>
      <c r="AB20" s="481">
        <v>173404317.04061463</v>
      </c>
      <c r="AC20" s="481">
        <v>81654298.827126235</v>
      </c>
      <c r="AD20" s="481">
        <v>227710344.46384221</v>
      </c>
      <c r="AE20" s="481">
        <v>109293273.6948283</v>
      </c>
      <c r="AF20" s="481">
        <v>103699031.83174716</v>
      </c>
      <c r="AG20" s="481">
        <v>48641900.002232961</v>
      </c>
      <c r="AH20" s="481">
        <v>77672033.877728045</v>
      </c>
      <c r="AI20" s="481">
        <v>71097007.324999869</v>
      </c>
      <c r="AJ20" s="482">
        <v>110468819.64000002</v>
      </c>
      <c r="AL20" s="491">
        <v>493200000</v>
      </c>
      <c r="AM20" s="481">
        <v>260200000</v>
      </c>
      <c r="AN20" s="481">
        <v>468400000</v>
      </c>
      <c r="AO20" s="481">
        <v>218700000</v>
      </c>
      <c r="AP20" s="481">
        <v>244498000</v>
      </c>
      <c r="AQ20" s="481">
        <v>317388000</v>
      </c>
      <c r="AR20" s="481">
        <v>288400000</v>
      </c>
      <c r="AS20" s="481">
        <v>541923533.01200008</v>
      </c>
      <c r="AT20" s="481">
        <v>525518914.77950001</v>
      </c>
      <c r="AU20" s="481">
        <v>-359433081.97036695</v>
      </c>
      <c r="AV20" s="481">
        <v>257598939.16509998</v>
      </c>
      <c r="AW20" s="481">
        <v>254120872.25029999</v>
      </c>
      <c r="AX20" s="481">
        <v>97286828.354999974</v>
      </c>
      <c r="AY20" s="481">
        <v>218273876.20729998</v>
      </c>
      <c r="AZ20" s="481">
        <v>429393781.85326582</v>
      </c>
      <c r="BA20" s="481">
        <v>592062234.02640486</v>
      </c>
      <c r="BB20" s="482">
        <v>301109973.0367071</v>
      </c>
      <c r="BC20" s="690"/>
    </row>
    <row r="21" spans="2:55" ht="14" x14ac:dyDescent="0.3">
      <c r="B21" s="525" t="str" vm="2189">
        <f>CUBEMEMBER("2026","[mascaraDRE].[DESCRICAO_DRE_EXCEL].&amp;[Reversão PPI]","PPI")</f>
        <v>PPI</v>
      </c>
      <c r="C21" s="642" t="s">
        <v>941</v>
      </c>
      <c r="D21" s="479">
        <v>2452054.3599999994</v>
      </c>
      <c r="E21" s="479">
        <v>-18132422.969999999</v>
      </c>
      <c r="F21" s="479">
        <v>-16000000</v>
      </c>
      <c r="G21" s="479">
        <v>-174476000</v>
      </c>
      <c r="H21" s="479">
        <v>-50751271.189999998</v>
      </c>
      <c r="I21" s="479">
        <v>-61781370.060000002</v>
      </c>
      <c r="J21" s="479">
        <v>-70844849.220000029</v>
      </c>
      <c r="K21" s="479">
        <v>-253950192.35999998</v>
      </c>
      <c r="L21" s="479">
        <v>-28160428.439999998</v>
      </c>
      <c r="M21" s="479">
        <v>-177332000</v>
      </c>
      <c r="N21" s="479">
        <v>-4847023.79</v>
      </c>
      <c r="O21" s="479">
        <v>14744000</v>
      </c>
      <c r="P21" s="479">
        <v>-258158.09999999998</v>
      </c>
      <c r="Q21" s="479">
        <v>540509.73</v>
      </c>
      <c r="R21" s="479">
        <v>-14070711.050000001</v>
      </c>
      <c r="S21" s="479">
        <v>-12455950.150000006</v>
      </c>
      <c r="T21" s="479" vm="136">
        <v>-2711446.09</v>
      </c>
      <c r="U21" s="479" vm="148">
        <v>-26527121.66</v>
      </c>
      <c r="V21" s="479" vm="161">
        <v>-7152030.1799999997</v>
      </c>
      <c r="W21" s="479" vm="171">
        <v>-75552484.069999993</v>
      </c>
      <c r="X21" s="479" vm="626">
        <v>-89676429.450000018</v>
      </c>
      <c r="Y21" s="479" vm="635">
        <v>-20052302.489999998</v>
      </c>
      <c r="Z21" s="479" vm="648">
        <v>-99173399.330000028</v>
      </c>
      <c r="AA21" s="479" vm="659">
        <v>-97290539.029999971</v>
      </c>
      <c r="AB21" s="479" vm="606">
        <v>-137136701.32999998</v>
      </c>
      <c r="AC21" s="479" vm="1152">
        <v>-17698010.400000021</v>
      </c>
      <c r="AD21" s="479" vm="1243">
        <v>-191823749.26000002</v>
      </c>
      <c r="AE21" s="479" vm="1574">
        <v>-64250265.789999992</v>
      </c>
      <c r="AF21" s="479" vm="1626">
        <v>-60984156.570000008</v>
      </c>
      <c r="AG21" s="479" vm="1741">
        <v>-3441015.6199999955</v>
      </c>
      <c r="AH21" s="479" vm="1914">
        <v>-37180752.229999997</v>
      </c>
      <c r="AI21" s="479" vm="1994">
        <v>-3177849.0099999607</v>
      </c>
      <c r="AJ21" s="480" vm="2282">
        <v>-63020339.780000009</v>
      </c>
      <c r="AL21" s="478">
        <v>-390000000</v>
      </c>
      <c r="AM21" s="479">
        <v>-123514065.26746389</v>
      </c>
      <c r="AN21" s="479">
        <v>-313861098.79000002</v>
      </c>
      <c r="AO21" s="479">
        <v>-59500000</v>
      </c>
      <c r="AP21" s="479">
        <v>-155970731.24000001</v>
      </c>
      <c r="AQ21" s="479">
        <v>-206205000</v>
      </c>
      <c r="AR21" s="479">
        <v>-206272964.63999999</v>
      </c>
      <c r="AS21" s="479">
        <v>-437327682.82999998</v>
      </c>
      <c r="AT21" s="479">
        <v>-434002000</v>
      </c>
      <c r="AU21" s="479">
        <v>434002817.18489999</v>
      </c>
      <c r="AV21" s="479">
        <v>-195595683.42399999</v>
      </c>
      <c r="AW21" s="479">
        <v>-200363114.05630001</v>
      </c>
      <c r="AX21" s="479">
        <v>-26244309.57</v>
      </c>
      <c r="AY21" s="479" vm="176">
        <v>-111943082</v>
      </c>
      <c r="AZ21" s="479" vm="668">
        <v>-306192670.30000001</v>
      </c>
      <c r="BA21" s="479" vm="1415">
        <v>-410908726.77999997</v>
      </c>
      <c r="BB21" s="480" vm="1999">
        <v>-104783773.42999992</v>
      </c>
      <c r="BC21" s="690"/>
    </row>
    <row r="22" spans="2:55" ht="14" x14ac:dyDescent="0.3">
      <c r="B22" s="500" t="str" vm="2185">
        <f>CUBEMEMBER("2026","[mascaraDRE].[DESCRICAO_DRE_EXCEL].&amp;[Reversão Não Recorrentes]","Eventos não recorrentes (ajustes)")</f>
        <v>Eventos não recorrentes (ajustes)</v>
      </c>
      <c r="C22" s="641" t="s" vm="5">
        <v>942</v>
      </c>
      <c r="D22" s="479">
        <v>6359249.7211999996</v>
      </c>
      <c r="E22" s="479">
        <v>6107000</v>
      </c>
      <c r="F22" s="479">
        <v>6900000</v>
      </c>
      <c r="G22" s="479">
        <v>5200000</v>
      </c>
      <c r="H22" s="479">
        <v>0</v>
      </c>
      <c r="I22" s="479">
        <v>700000</v>
      </c>
      <c r="J22" s="479">
        <v>2636213.3199999998</v>
      </c>
      <c r="K22" s="479">
        <v>3600000</v>
      </c>
      <c r="L22" s="479">
        <v>2500000</v>
      </c>
      <c r="M22" s="479">
        <v>0</v>
      </c>
      <c r="N22" s="479">
        <v>1516160.7151858001</v>
      </c>
      <c r="O22" s="479">
        <v>307950.57869999995</v>
      </c>
      <c r="P22" s="479">
        <v>1582624.8939</v>
      </c>
      <c r="Q22" s="479">
        <v>5315901.4875000007</v>
      </c>
      <c r="R22" s="479">
        <v>3437606.4095999999</v>
      </c>
      <c r="S22" s="479">
        <v>7127067.4449000005</v>
      </c>
      <c r="T22" s="479" vm="194">
        <v>2507325.98</v>
      </c>
      <c r="U22" s="479" vm="135">
        <v>818887.42</v>
      </c>
      <c r="V22" s="479" vm="147">
        <v>842136.02</v>
      </c>
      <c r="W22" s="479" vm="160">
        <v>3833932.7</v>
      </c>
      <c r="X22" s="479" vm="618">
        <v>420045.96000000008</v>
      </c>
      <c r="Y22" s="479" vm="641">
        <v>1009949.99</v>
      </c>
      <c r="Z22" s="479" vm="615">
        <v>2290006.2910000002</v>
      </c>
      <c r="AA22" s="479">
        <v>0</v>
      </c>
      <c r="AB22" s="479" vm="599">
        <v>419864.36</v>
      </c>
      <c r="AC22" s="479">
        <v>0</v>
      </c>
      <c r="AD22" s="479" vm="1241">
        <v>2971366.24</v>
      </c>
      <c r="AE22" s="479" vm="1567">
        <v>1630562.7</v>
      </c>
      <c r="AF22" s="479" vm="1701">
        <v>161358.70000000001</v>
      </c>
      <c r="AG22" s="479" vm="1742">
        <v>589606.31999999995</v>
      </c>
      <c r="AH22" s="479" vm="1919">
        <v>98102.115599999976</v>
      </c>
      <c r="AI22" s="479">
        <v>0</v>
      </c>
      <c r="AJ22" s="480" vm="2279">
        <v>18687.590000000004</v>
      </c>
      <c r="AL22" s="478">
        <v>-384500000</v>
      </c>
      <c r="AM22" s="479">
        <v>-115900000</v>
      </c>
      <c r="AN22" s="479">
        <v>12900000</v>
      </c>
      <c r="AO22" s="479">
        <v>0</v>
      </c>
      <c r="AP22" s="479">
        <v>27350000</v>
      </c>
      <c r="AQ22" s="479">
        <v>24577000</v>
      </c>
      <c r="AR22" s="479">
        <v>10600000</v>
      </c>
      <c r="AS22" s="479">
        <v>7100000</v>
      </c>
      <c r="AT22" s="479">
        <v>9145854.6859999858</v>
      </c>
      <c r="AU22" s="479">
        <v>15727613.066</v>
      </c>
      <c r="AV22" s="479">
        <v>4316942.0139857996</v>
      </c>
      <c r="AW22" s="479">
        <v>4316942.0140000004</v>
      </c>
      <c r="AX22" s="479">
        <v>17463200.2359</v>
      </c>
      <c r="AY22" s="479" vm="170">
        <v>8002282.1200000001</v>
      </c>
      <c r="AZ22" s="479" vm="636">
        <v>3720002.2410000004</v>
      </c>
      <c r="BA22" s="479" vm="1424">
        <v>5021793.3000000017</v>
      </c>
      <c r="BB22" s="480" vm="1998">
        <v>849067.13559999992</v>
      </c>
      <c r="BC22" s="690"/>
    </row>
    <row r="23" spans="2:55" ht="14" x14ac:dyDescent="0.3">
      <c r="B23" s="500" t="str" vm="2191">
        <f>CUBEMEMBER("2026","[mascaraDRE].[DESCRICAO_DRE_EXCEL].&amp;[Reversão Não Caixa]","Eventos não Caixa")</f>
        <v>Eventos não Caixa</v>
      </c>
      <c r="C23" s="641" t="s">
        <v>943</v>
      </c>
      <c r="D23" s="479">
        <v>0</v>
      </c>
      <c r="E23" s="479">
        <v>0</v>
      </c>
      <c r="F23" s="479">
        <v>0</v>
      </c>
      <c r="G23" s="479">
        <v>0</v>
      </c>
      <c r="H23" s="479">
        <v>0</v>
      </c>
      <c r="I23" s="479">
        <v>0</v>
      </c>
      <c r="J23" s="479">
        <v>0</v>
      </c>
      <c r="K23" s="479">
        <v>0</v>
      </c>
      <c r="L23" s="479">
        <v>0</v>
      </c>
      <c r="M23" s="479">
        <v>0</v>
      </c>
      <c r="N23" s="479">
        <v>0</v>
      </c>
      <c r="O23" s="479">
        <v>0</v>
      </c>
      <c r="P23" s="479">
        <v>0</v>
      </c>
      <c r="Q23" s="479">
        <v>0</v>
      </c>
      <c r="R23" s="479">
        <v>0</v>
      </c>
      <c r="S23" s="479">
        <v>0</v>
      </c>
      <c r="T23" s="479" vm="167">
        <v>1098357.0116999999</v>
      </c>
      <c r="U23" s="479" vm="193">
        <v>3130627.26</v>
      </c>
      <c r="V23" s="479" vm="134">
        <v>1977892.3</v>
      </c>
      <c r="W23" s="479" vm="146">
        <v>2113878.31</v>
      </c>
      <c r="X23" s="479" vm="649">
        <v>6305841.3981999969</v>
      </c>
      <c r="Y23" s="479" vm="660">
        <v>6599871.0896999985</v>
      </c>
      <c r="Z23" s="479" vm="669">
        <v>5257338.3527000006</v>
      </c>
      <c r="AA23" s="479" vm="652">
        <v>1549642.4215000006</v>
      </c>
      <c r="AB23" s="479" vm="598">
        <v>5723579.272199993</v>
      </c>
      <c r="AC23" s="479" vm="1017">
        <v>-1064078.3452000003</v>
      </c>
      <c r="AD23" s="479" vm="1237">
        <v>7639727.5645000003</v>
      </c>
      <c r="AE23" s="479" vm="1407">
        <v>6804781.2547000004</v>
      </c>
      <c r="AF23" s="479" vm="1633">
        <v>5786090.5086999936</v>
      </c>
      <c r="AG23" s="479" vm="1743">
        <v>7490835.0923999939</v>
      </c>
      <c r="AH23" s="479" vm="1833">
        <v>7540129.0398000022</v>
      </c>
      <c r="AI23" s="479" vm="1995">
        <v>11443444.189800002</v>
      </c>
      <c r="AJ23" s="480" vm="2208">
        <v>11623883.520000001</v>
      </c>
      <c r="AL23" s="478">
        <v>0</v>
      </c>
      <c r="AM23" s="479">
        <v>0</v>
      </c>
      <c r="AN23" s="479">
        <v>0</v>
      </c>
      <c r="AO23" s="479">
        <v>0</v>
      </c>
      <c r="AP23" s="479">
        <v>0</v>
      </c>
      <c r="AQ23" s="479">
        <v>0</v>
      </c>
      <c r="AR23" s="479">
        <v>0</v>
      </c>
      <c r="AS23" s="479">
        <v>0</v>
      </c>
      <c r="AT23" s="479">
        <v>0</v>
      </c>
      <c r="AU23" s="479">
        <v>0</v>
      </c>
      <c r="AV23" s="479">
        <v>0</v>
      </c>
      <c r="AW23" s="479">
        <v>0</v>
      </c>
      <c r="AX23" s="479">
        <v>0</v>
      </c>
      <c r="AY23" s="479" vm="159">
        <v>8320754.8816999998</v>
      </c>
      <c r="AZ23" s="479" vm="620">
        <v>19712693.262100011</v>
      </c>
      <c r="BA23" s="479" vm="1423">
        <v>19104009.746200029</v>
      </c>
      <c r="BB23" s="480" vm="2010">
        <v>32260498.830699988</v>
      </c>
      <c r="BC23" s="690"/>
    </row>
    <row r="24" spans="2:55" ht="14" x14ac:dyDescent="0.3">
      <c r="B24" s="187" t="str" vm="2198">
        <f>CUBEMEMBER("2026","[mascaraDRE].[DESCRICAO_DRE_EXCEL].&amp;[EBITDA AJ]","EBITDA Ajustado")</f>
        <v>EBITDA Ajustado</v>
      </c>
      <c r="C24" s="643" t="s" vm="4">
        <v>1017</v>
      </c>
      <c r="D24" s="188">
        <v>31787178.378999997</v>
      </c>
      <c r="E24" s="188">
        <v>34073000</v>
      </c>
      <c r="F24" s="188">
        <v>32300000</v>
      </c>
      <c r="G24" s="188">
        <v>37400000</v>
      </c>
      <c r="H24" s="188">
        <v>23840000.000000004</v>
      </c>
      <c r="I24" s="188">
        <v>29487659.5013</v>
      </c>
      <c r="J24" s="188">
        <v>28128332.3717</v>
      </c>
      <c r="K24" s="188">
        <v>31900000</v>
      </c>
      <c r="L24" s="188">
        <v>23444839.370851994</v>
      </c>
      <c r="M24" s="188">
        <v>4666000</v>
      </c>
      <c r="N24" s="188">
        <v>13229000</v>
      </c>
      <c r="O24" s="188">
        <v>25004000</v>
      </c>
      <c r="P24" s="188">
        <v>11947757.779899999</v>
      </c>
      <c r="Q24" s="188">
        <v>16667373.064699998</v>
      </c>
      <c r="R24" s="188">
        <v>27493864.732500002</v>
      </c>
      <c r="S24" s="188">
        <v>32373385.733800001</v>
      </c>
      <c r="T24" s="188">
        <v>30077611.693800002</v>
      </c>
      <c r="U24" s="188">
        <v>29758840.000699997</v>
      </c>
      <c r="V24" s="188">
        <v>29946736.238099992</v>
      </c>
      <c r="W24" s="188">
        <v>32870643.276399978</v>
      </c>
      <c r="X24" s="188">
        <v>32009944.738636971</v>
      </c>
      <c r="Y24" s="188">
        <v>33966638.234720126</v>
      </c>
      <c r="Z24" s="188">
        <v>39764398.139439151</v>
      </c>
      <c r="AA24" s="188">
        <v>40892825.94357425</v>
      </c>
      <c r="AB24" s="188">
        <v>42411059.342814647</v>
      </c>
      <c r="AC24" s="188">
        <v>62892210.081926212</v>
      </c>
      <c r="AD24" s="188">
        <v>46497689.008342192</v>
      </c>
      <c r="AE24" s="188">
        <v>53478351.859528311</v>
      </c>
      <c r="AF24" s="188">
        <v>48662324.470447145</v>
      </c>
      <c r="AG24" s="188">
        <v>53281325.794632956</v>
      </c>
      <c r="AH24" s="188">
        <v>48129512.803128049</v>
      </c>
      <c r="AI24" s="188">
        <v>79362602.504799902</v>
      </c>
      <c r="AJ24" s="484">
        <v>59091050.970000014</v>
      </c>
      <c r="AL24" s="483">
        <v>108700000</v>
      </c>
      <c r="AM24" s="188">
        <v>144300000</v>
      </c>
      <c r="AN24" s="188">
        <v>167400000</v>
      </c>
      <c r="AO24" s="188">
        <v>159200000</v>
      </c>
      <c r="AP24" s="188">
        <v>115900000</v>
      </c>
      <c r="AQ24" s="188">
        <v>135719000</v>
      </c>
      <c r="AR24" s="188">
        <v>92700000</v>
      </c>
      <c r="AS24" s="188">
        <v>111729370.49319999</v>
      </c>
      <c r="AT24" s="188">
        <v>100662000</v>
      </c>
      <c r="AU24" s="188">
        <v>90297348.280533031</v>
      </c>
      <c r="AV24" s="188">
        <v>66320000</v>
      </c>
      <c r="AW24" s="188">
        <v>58074700.207999974</v>
      </c>
      <c r="AX24" s="188">
        <v>88505719.020899981</v>
      </c>
      <c r="AY24" s="188">
        <v>122653831.20899998</v>
      </c>
      <c r="AZ24" s="188">
        <v>146633807.05636582</v>
      </c>
      <c r="BA24" s="188">
        <v>205279310.29260492</v>
      </c>
      <c r="BB24" s="484">
        <v>229435765.57300717</v>
      </c>
      <c r="BC24" s="690"/>
    </row>
    <row r="25" spans="2:55" s="16" customFormat="1" ht="14" x14ac:dyDescent="0.3">
      <c r="B25" s="189" t="str" vm="2201">
        <f>CUBEMEMBER("2026","[mascaraDRE].[DESCRICAO_DRE_EXCEL].&amp;[Margem EBITDA Aj (%)]","Margem (% da Receita Líquida)")</f>
        <v>Margem (% da Receita Líquida)</v>
      </c>
      <c r="C25" s="644" t="s">
        <v>933</v>
      </c>
      <c r="D25" s="190">
        <v>0.76088557168637716</v>
      </c>
      <c r="E25" s="190">
        <v>0.77175537938844851</v>
      </c>
      <c r="F25" s="190">
        <v>0.71304002295856417</v>
      </c>
      <c r="G25" s="190">
        <v>0.73622047244094491</v>
      </c>
      <c r="H25" s="190">
        <v>0.62981792905671463</v>
      </c>
      <c r="I25" s="190">
        <v>0.70286227192629802</v>
      </c>
      <c r="J25" s="190">
        <v>0.69283968727238909</v>
      </c>
      <c r="K25" s="190">
        <v>0.70330794294619714</v>
      </c>
      <c r="L25" s="190">
        <v>0.66172301284542601</v>
      </c>
      <c r="M25" s="190">
        <v>0.63113756255917763</v>
      </c>
      <c r="N25" s="190">
        <v>0.48305703644197767</v>
      </c>
      <c r="O25" s="190">
        <v>0.54073225060011676</v>
      </c>
      <c r="P25" s="190">
        <v>0.44596021011485942</v>
      </c>
      <c r="Q25" s="190">
        <v>0.53465379848939398</v>
      </c>
      <c r="R25" s="190">
        <v>0.60595441119541826</v>
      </c>
      <c r="S25" s="190">
        <v>0.63358619018275131</v>
      </c>
      <c r="T25" s="190">
        <v>0.53827334479032074</v>
      </c>
      <c r="U25" s="190">
        <v>0.51079675150591453</v>
      </c>
      <c r="V25" s="190">
        <v>0.5140691082296811</v>
      </c>
      <c r="W25" s="190">
        <v>0.51941896883988636</v>
      </c>
      <c r="X25" s="190">
        <v>0.53181906664768108</v>
      </c>
      <c r="Y25" s="190">
        <v>0.54901298724861658</v>
      </c>
      <c r="Z25" s="190">
        <v>0.64756594139208257</v>
      </c>
      <c r="AA25" s="190">
        <v>0.5180036510554259</v>
      </c>
      <c r="AB25" s="190">
        <v>0.58530615187687351</v>
      </c>
      <c r="AC25" s="190">
        <v>0.75964003634496102</v>
      </c>
      <c r="AD25" s="190">
        <v>0.63104756961786579</v>
      </c>
      <c r="AE25" s="190">
        <v>0.56415609792999566</v>
      </c>
      <c r="AF25" s="190">
        <v>0.55638591015861161</v>
      </c>
      <c r="AG25" s="190">
        <v>0.62528300152683802</v>
      </c>
      <c r="AH25" s="190">
        <v>0.57962700730793237</v>
      </c>
      <c r="AI25" s="190">
        <v>0.84484170601024633</v>
      </c>
      <c r="AJ25" s="486">
        <v>0.64120868273914489</v>
      </c>
      <c r="AL25" s="485">
        <v>0.85321821036106749</v>
      </c>
      <c r="AM25" s="190">
        <v>0.82896741025295106</v>
      </c>
      <c r="AN25" s="190">
        <v>0.84974619289340103</v>
      </c>
      <c r="AO25" s="190">
        <v>0.70194003527336857</v>
      </c>
      <c r="AP25" s="190">
        <v>0.71060263272450808</v>
      </c>
      <c r="AQ25" s="190">
        <v>0.74570879120879119</v>
      </c>
      <c r="AR25" s="190">
        <v>0.6082677165354331</v>
      </c>
      <c r="AS25" s="190">
        <v>0.67403653645301953</v>
      </c>
      <c r="AT25" s="190">
        <v>0.61505654912839192</v>
      </c>
      <c r="AU25" s="190">
        <v>0.63284466640057035</v>
      </c>
      <c r="AV25" s="190">
        <v>0.56950992262840161</v>
      </c>
      <c r="AW25" s="190">
        <v>0.55740792035257136</v>
      </c>
      <c r="AX25" s="190">
        <v>0.5715835855849698</v>
      </c>
      <c r="AY25" s="190">
        <v>0.52043546933086593</v>
      </c>
      <c r="AZ25" s="190">
        <v>0.55880261808791976</v>
      </c>
      <c r="BA25" s="190">
        <v>0.63410926483561858</v>
      </c>
      <c r="BB25" s="486">
        <v>0.65619416545966924</v>
      </c>
      <c r="BC25" s="690"/>
    </row>
    <row r="26" spans="2:55" ht="14" x14ac:dyDescent="0.3">
      <c r="B26" s="500" t="str" vm="2184">
        <f>CUBEMEMBER("2026","[mascaraDRE].[DESCRICAO_DRE_EXCEL].&amp;[Resultado Financeiro]","Resultado Financeiro Líquido")</f>
        <v>Resultado Financeiro Líquido</v>
      </c>
      <c r="C26" s="641" t="s">
        <v>945</v>
      </c>
      <c r="D26" s="479">
        <v>0</v>
      </c>
      <c r="E26" s="479">
        <v>0</v>
      </c>
      <c r="F26" s="479">
        <v>0</v>
      </c>
      <c r="G26" s="479">
        <v>0</v>
      </c>
      <c r="H26" s="479">
        <v>0</v>
      </c>
      <c r="I26" s="479">
        <v>0</v>
      </c>
      <c r="J26" s="479">
        <v>0</v>
      </c>
      <c r="K26" s="479">
        <v>0</v>
      </c>
      <c r="L26" s="479">
        <v>0</v>
      </c>
      <c r="M26" s="479">
        <v>0</v>
      </c>
      <c r="N26" s="479">
        <v>0</v>
      </c>
      <c r="O26" s="479">
        <v>0</v>
      </c>
      <c r="P26" s="479">
        <v>0</v>
      </c>
      <c r="Q26" s="479">
        <v>0</v>
      </c>
      <c r="R26" s="479">
        <v>0</v>
      </c>
      <c r="S26" s="479">
        <v>0</v>
      </c>
      <c r="T26" s="479" vm="169">
        <v>-17369241.4991</v>
      </c>
      <c r="U26" s="479" vm="175">
        <v>-21216196.846799999</v>
      </c>
      <c r="V26" s="479" vm="186">
        <v>-18837309.142299999</v>
      </c>
      <c r="W26" s="479" vm="155">
        <v>-26059714.1851</v>
      </c>
      <c r="X26" s="479" vm="637">
        <v>-26741334.589073993</v>
      </c>
      <c r="Y26" s="479" vm="650">
        <v>-32999584.851087913</v>
      </c>
      <c r="Z26" s="479" vm="661">
        <v>-17827008.211041</v>
      </c>
      <c r="AA26" s="479" vm="670">
        <v>-16706374.726976017</v>
      </c>
      <c r="AB26" s="479" vm="605">
        <v>-16757851.545876063</v>
      </c>
      <c r="AC26" s="479" vm="1023">
        <v>-18689397.833488904</v>
      </c>
      <c r="AD26" s="479" vm="1171">
        <v>-16870490.652870223</v>
      </c>
      <c r="AE26" s="479" vm="1410">
        <v>-11917249.144509193</v>
      </c>
      <c r="AF26" s="479" vm="1630">
        <v>-18740553.14095762</v>
      </c>
      <c r="AG26" s="479" vm="1733">
        <v>-28396392.398461543</v>
      </c>
      <c r="AH26" s="479" vm="1831">
        <v>-19159231.097061105</v>
      </c>
      <c r="AI26" s="479" vm="1996">
        <v>-10727290.304099994</v>
      </c>
      <c r="AJ26" s="480" vm="2210">
        <v>-13667791.649999991</v>
      </c>
      <c r="AL26" s="478">
        <v>0</v>
      </c>
      <c r="AM26" s="479">
        <v>0</v>
      </c>
      <c r="AN26" s="479">
        <v>0</v>
      </c>
      <c r="AO26" s="479">
        <v>0</v>
      </c>
      <c r="AP26" s="479">
        <v>0</v>
      </c>
      <c r="AQ26" s="479">
        <v>0</v>
      </c>
      <c r="AR26" s="479">
        <v>0</v>
      </c>
      <c r="AS26" s="479">
        <v>0</v>
      </c>
      <c r="AT26" s="479">
        <v>0</v>
      </c>
      <c r="AU26" s="479">
        <v>0</v>
      </c>
      <c r="AV26" s="479">
        <v>0</v>
      </c>
      <c r="AW26" s="479">
        <v>0</v>
      </c>
      <c r="AX26" s="479">
        <v>0</v>
      </c>
      <c r="AY26" s="479" vm="192">
        <v>-83482461.673299998</v>
      </c>
      <c r="AZ26" s="479" vm="628">
        <v>-94274302.378178865</v>
      </c>
      <c r="BA26" s="479" vm="1414">
        <v>-64234989.176743843</v>
      </c>
      <c r="BB26" s="480" vm="2009">
        <v>-77023466.910580173</v>
      </c>
      <c r="BC26" s="690"/>
    </row>
    <row r="27" spans="2:55" ht="14" x14ac:dyDescent="0.3">
      <c r="B27" s="500" t="str" vm="2190">
        <f>CUBEMEMBER("2026","[mascaraDRE].[DESCRICAO_DRE_EXCEL].&amp;[IR/CSLL]","Imposto de Renda e CSLL")</f>
        <v>Imposto de Renda e CSLL</v>
      </c>
      <c r="C27" s="641" t="s">
        <v>949</v>
      </c>
      <c r="D27" s="479">
        <v>0</v>
      </c>
      <c r="E27" s="479">
        <v>0</v>
      </c>
      <c r="F27" s="479">
        <v>0</v>
      </c>
      <c r="G27" s="479">
        <v>0</v>
      </c>
      <c r="H27" s="479">
        <v>0</v>
      </c>
      <c r="I27" s="479">
        <v>0</v>
      </c>
      <c r="J27" s="479">
        <v>0</v>
      </c>
      <c r="K27" s="479">
        <v>0</v>
      </c>
      <c r="L27" s="479">
        <v>0</v>
      </c>
      <c r="M27" s="479">
        <v>0</v>
      </c>
      <c r="N27" s="479">
        <v>0</v>
      </c>
      <c r="O27" s="479">
        <v>0</v>
      </c>
      <c r="P27" s="479">
        <v>0</v>
      </c>
      <c r="Q27" s="479">
        <v>0</v>
      </c>
      <c r="R27" s="479">
        <v>0</v>
      </c>
      <c r="S27" s="479">
        <v>0</v>
      </c>
      <c r="T27" s="479" vm="158">
        <v>-5413952.0646000002</v>
      </c>
      <c r="U27" s="479" vm="168">
        <v>-13721880.3006</v>
      </c>
      <c r="V27" s="479" vm="174">
        <v>-5943046.7517999997</v>
      </c>
      <c r="W27" s="479" vm="185">
        <v>-15845172.131999999</v>
      </c>
      <c r="X27" s="479" vm="629">
        <v>-35488897.206865996</v>
      </c>
      <c r="Y27" s="479" vm="616">
        <v>-9984258.8067180011</v>
      </c>
      <c r="Z27" s="479" vm="627">
        <v>-37824300.167717993</v>
      </c>
      <c r="AA27" s="479" vm="638">
        <v>-82549715.971403986</v>
      </c>
      <c r="AB27" s="479" vm="602">
        <v>-48618959.217195004</v>
      </c>
      <c r="AC27" s="479" vm="1020">
        <v>7073387.4772049803</v>
      </c>
      <c r="AD27" s="479" vm="1179">
        <v>-54126155.865034141</v>
      </c>
      <c r="AE27" s="479" vm="1412">
        <v>-20597683.469195195</v>
      </c>
      <c r="AF27" s="479" vm="1625">
        <v>-9458687.3873186987</v>
      </c>
      <c r="AG27" s="479" vm="1736">
        <v>-5116271.4297074033</v>
      </c>
      <c r="AH27" s="479" vm="1837">
        <v>-10467776.714460898</v>
      </c>
      <c r="AI27" s="479" vm="1997">
        <v>-10530338.431899995</v>
      </c>
      <c r="AJ27" s="480" vm="2278">
        <v>-28766241.280000001</v>
      </c>
      <c r="AL27" s="478">
        <v>0</v>
      </c>
      <c r="AM27" s="479">
        <v>0</v>
      </c>
      <c r="AN27" s="479">
        <v>0</v>
      </c>
      <c r="AO27" s="479">
        <v>0</v>
      </c>
      <c r="AP27" s="479">
        <v>0</v>
      </c>
      <c r="AQ27" s="479">
        <v>0</v>
      </c>
      <c r="AR27" s="479">
        <v>0</v>
      </c>
      <c r="AS27" s="479">
        <v>0</v>
      </c>
      <c r="AT27" s="479">
        <v>0</v>
      </c>
      <c r="AU27" s="479">
        <v>0</v>
      </c>
      <c r="AV27" s="479">
        <v>0</v>
      </c>
      <c r="AW27" s="479">
        <v>0</v>
      </c>
      <c r="AX27" s="479">
        <v>0</v>
      </c>
      <c r="AY27" s="479" vm="183">
        <v>-40924051.248999998</v>
      </c>
      <c r="AZ27" s="479" vm="651">
        <v>-165847172.15270597</v>
      </c>
      <c r="BA27" s="479" vm="1419">
        <v>-116269411.07421932</v>
      </c>
      <c r="BB27" s="480" vm="2007">
        <v>-35573073.96338699</v>
      </c>
      <c r="BC27" s="690"/>
    </row>
    <row r="28" spans="2:55" ht="14" x14ac:dyDescent="0.3">
      <c r="B28" s="187" t="str" vm="2197">
        <f>CUBEMEMBER("2026","[mascaraDRE].[DESCRICAO_DRE_EXCEL].&amp;[LUCRO LÍQUIDO]","Resultado Líquido")</f>
        <v>Resultado Líquido</v>
      </c>
      <c r="C28" s="643" t="s" vm="1930">
        <v>1018</v>
      </c>
      <c r="D28" s="188">
        <v>0</v>
      </c>
      <c r="E28" s="188">
        <v>0</v>
      </c>
      <c r="F28" s="188">
        <v>0</v>
      </c>
      <c r="G28" s="188">
        <v>0</v>
      </c>
      <c r="H28" s="188">
        <v>0</v>
      </c>
      <c r="I28" s="188">
        <v>0</v>
      </c>
      <c r="J28" s="188">
        <v>0</v>
      </c>
      <c r="K28" s="188">
        <v>0</v>
      </c>
      <c r="L28" s="188">
        <v>0</v>
      </c>
      <c r="M28" s="188">
        <v>0</v>
      </c>
      <c r="N28" s="188">
        <v>0</v>
      </c>
      <c r="O28" s="188">
        <v>0</v>
      </c>
      <c r="P28" s="188">
        <v>0</v>
      </c>
      <c r="Q28" s="188">
        <v>0</v>
      </c>
      <c r="R28" s="188">
        <v>0</v>
      </c>
      <c r="S28" s="188">
        <v>0</v>
      </c>
      <c r="T28" s="188">
        <v>5183256.6457000021</v>
      </c>
      <c r="U28" s="188">
        <v>16166094.326899998</v>
      </c>
      <c r="V28" s="188">
        <v>8268760.9291999945</v>
      </c>
      <c r="W28" s="188">
        <v>59336738.362899974</v>
      </c>
      <c r="X28" s="188">
        <v>53081613.582419008</v>
      </c>
      <c r="Y28" s="188">
        <v>3052533.4613752123</v>
      </c>
      <c r="Z28" s="188">
        <v>75102687.619623184</v>
      </c>
      <c r="AA28" s="188">
        <v>42126379.203676209</v>
      </c>
      <c r="AB28" s="188">
        <v>107719359.23646456</v>
      </c>
      <c r="AC28" s="188">
        <v>70098898.298979312</v>
      </c>
      <c r="AD28" s="188">
        <v>156316935.49688038</v>
      </c>
      <c r="AE28" s="188">
        <v>77282489.824669123</v>
      </c>
      <c r="AF28" s="188">
        <v>75255571.139223129</v>
      </c>
      <c r="AG28" s="188">
        <v>14901619.996911418</v>
      </c>
      <c r="AH28" s="188">
        <v>47807549.067463845</v>
      </c>
      <c r="AI28" s="188">
        <v>49589478.842799887</v>
      </c>
      <c r="AJ28" s="484">
        <v>67280589.770000026</v>
      </c>
      <c r="AL28" s="483">
        <v>0</v>
      </c>
      <c r="AM28" s="188">
        <v>0</v>
      </c>
      <c r="AN28" s="188">
        <v>0</v>
      </c>
      <c r="AO28" s="188">
        <v>0</v>
      </c>
      <c r="AP28" s="188">
        <v>0</v>
      </c>
      <c r="AQ28" s="188">
        <v>0</v>
      </c>
      <c r="AR28" s="188">
        <v>0</v>
      </c>
      <c r="AS28" s="188">
        <v>0</v>
      </c>
      <c r="AT28" s="188">
        <v>0</v>
      </c>
      <c r="AU28" s="188">
        <v>0</v>
      </c>
      <c r="AV28" s="188">
        <v>0</v>
      </c>
      <c r="AW28" s="188">
        <v>0</v>
      </c>
      <c r="AX28" s="188">
        <v>0</v>
      </c>
      <c r="AY28" s="188">
        <v>88954850.264699981</v>
      </c>
      <c r="AZ28" s="188">
        <v>173363213.86708897</v>
      </c>
      <c r="BA28" s="188">
        <v>411417682.85698736</v>
      </c>
      <c r="BB28" s="484">
        <v>187554219.07639745</v>
      </c>
      <c r="BC28" s="690"/>
    </row>
    <row r="29" spans="2:55" ht="14" x14ac:dyDescent="0.3">
      <c r="B29" s="189" t="str" vm="2195">
        <f>CUBEMEMBER("2026","[mascaraDRE].[DESCRICAO_DRE_EXCEL].&amp;[Margem Líquida (%)]","Margem (% da Receita Líquida)")</f>
        <v>Margem (% da Receita Líquida)</v>
      </c>
      <c r="C29" s="644" t="s">
        <v>933</v>
      </c>
      <c r="D29" s="190">
        <v>0</v>
      </c>
      <c r="E29" s="190">
        <v>0</v>
      </c>
      <c r="F29" s="190">
        <v>0</v>
      </c>
      <c r="G29" s="190">
        <v>0</v>
      </c>
      <c r="H29" s="190">
        <v>0</v>
      </c>
      <c r="I29" s="190">
        <v>0</v>
      </c>
      <c r="J29" s="190">
        <v>0</v>
      </c>
      <c r="K29" s="190">
        <v>0</v>
      </c>
      <c r="L29" s="190">
        <v>0</v>
      </c>
      <c r="M29" s="190">
        <v>0</v>
      </c>
      <c r="N29" s="190">
        <v>0</v>
      </c>
      <c r="O29" s="190">
        <v>0</v>
      </c>
      <c r="P29" s="190">
        <v>0</v>
      </c>
      <c r="Q29" s="190">
        <v>0</v>
      </c>
      <c r="R29" s="190">
        <v>0</v>
      </c>
      <c r="S29" s="190">
        <v>0</v>
      </c>
      <c r="T29" s="190">
        <v>9.2760320200646534E-2</v>
      </c>
      <c r="U29" s="190">
        <v>0.27748354662091917</v>
      </c>
      <c r="V29" s="190">
        <v>0.14194249828234246</v>
      </c>
      <c r="W29" s="190">
        <v>0.93763383927773059</v>
      </c>
      <c r="X29" s="190">
        <v>0.88190762033652337</v>
      </c>
      <c r="Y29" s="190">
        <v>4.9339016205404401E-2</v>
      </c>
      <c r="Z29" s="190">
        <v>1.22305240076652</v>
      </c>
      <c r="AA29" s="190">
        <v>0.53362949930044179</v>
      </c>
      <c r="AB29" s="190">
        <v>1.4866123274051031</v>
      </c>
      <c r="AC29" s="190">
        <v>0.84668561626650785</v>
      </c>
      <c r="AD29" s="190">
        <v>2.1214693534063884</v>
      </c>
      <c r="AE29" s="190">
        <v>0.81527171989747416</v>
      </c>
      <c r="AF29" s="190">
        <v>0.86044265041698409</v>
      </c>
      <c r="AG29" s="190">
        <v>0.17487796221879484</v>
      </c>
      <c r="AH29" s="190">
        <v>0.57574957606677102</v>
      </c>
      <c r="AI29" s="190">
        <v>0.52789674964573163</v>
      </c>
      <c r="AJ29" s="486">
        <v>0.73007498821161154</v>
      </c>
      <c r="AL29" s="485">
        <v>0</v>
      </c>
      <c r="AM29" s="190">
        <v>0</v>
      </c>
      <c r="AN29" s="190">
        <v>0</v>
      </c>
      <c r="AO29" s="190">
        <v>0</v>
      </c>
      <c r="AP29" s="190">
        <v>0</v>
      </c>
      <c r="AQ29" s="190">
        <v>0</v>
      </c>
      <c r="AR29" s="190">
        <v>0</v>
      </c>
      <c r="AS29" s="190">
        <v>0</v>
      </c>
      <c r="AT29" s="190">
        <v>0</v>
      </c>
      <c r="AU29" s="190">
        <v>0</v>
      </c>
      <c r="AV29" s="190">
        <v>0</v>
      </c>
      <c r="AW29" s="190">
        <v>0</v>
      </c>
      <c r="AX29" s="190">
        <v>0</v>
      </c>
      <c r="AY29" s="190">
        <v>0.37744649955434106</v>
      </c>
      <c r="AZ29" s="190">
        <v>0.66066495669601177</v>
      </c>
      <c r="BA29" s="190">
        <v>1.2708721792028359</v>
      </c>
      <c r="BB29" s="486">
        <v>0.53641150479703537</v>
      </c>
      <c r="BC29" s="690"/>
    </row>
    <row r="31" spans="2:55" x14ac:dyDescent="0.25">
      <c r="B31" s="10" t="s">
        <v>164</v>
      </c>
      <c r="C31" s="10"/>
      <c r="D31" s="10"/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</row>
    <row r="32" spans="2:55" x14ac:dyDescent="0.25">
      <c r="B32" s="10" t="s">
        <v>165</v>
      </c>
      <c r="C32" s="10"/>
      <c r="D32" s="10"/>
      <c r="E32" s="10"/>
      <c r="F32" s="10"/>
      <c r="G32" s="10"/>
      <c r="H32" s="10"/>
      <c r="I32" s="10"/>
      <c r="J32" s="10"/>
      <c r="K32" s="10"/>
      <c r="L32" s="10"/>
      <c r="M32" s="10"/>
      <c r="N32" s="10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683"/>
      <c r="BA32" s="683"/>
      <c r="BB32" s="10"/>
    </row>
    <row r="33" spans="2:54" x14ac:dyDescent="0.25">
      <c r="B33" s="10" t="s">
        <v>166</v>
      </c>
      <c r="C33" s="10"/>
      <c r="D33" s="10"/>
      <c r="E33" s="10"/>
      <c r="F33" s="10"/>
      <c r="G33" s="10"/>
      <c r="H33" s="10"/>
      <c r="I33" s="10"/>
      <c r="J33" s="10"/>
      <c r="K33" s="10"/>
      <c r="L33" s="10"/>
      <c r="M33" s="10"/>
      <c r="N33" s="10"/>
      <c r="O33" s="10"/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683"/>
      <c r="AX33" s="10"/>
      <c r="AY33" s="10"/>
      <c r="AZ33" s="10"/>
      <c r="BA33" s="10"/>
      <c r="BB33" s="10"/>
    </row>
    <row r="34" spans="2:54" ht="14" x14ac:dyDescent="0.25">
      <c r="B34" s="649" t="s">
        <v>1025</v>
      </c>
      <c r="C34" s="169"/>
      <c r="D34" s="169"/>
      <c r="E34" s="169"/>
      <c r="F34" s="169"/>
      <c r="G34" s="169"/>
      <c r="H34" s="169"/>
      <c r="I34" s="169"/>
      <c r="J34" s="169"/>
      <c r="K34" s="169"/>
      <c r="L34" s="169"/>
      <c r="M34" s="169"/>
      <c r="N34" s="169"/>
      <c r="O34" s="169"/>
      <c r="P34" s="169"/>
      <c r="Q34" s="169"/>
      <c r="R34" s="169"/>
      <c r="S34" s="169"/>
      <c r="T34" s="169"/>
      <c r="U34" s="169"/>
      <c r="V34" s="169"/>
      <c r="W34" s="169"/>
      <c r="X34" s="169"/>
      <c r="Y34" s="169"/>
      <c r="Z34" s="169"/>
      <c r="AA34" s="169"/>
      <c r="AB34" s="169"/>
      <c r="AC34" s="169"/>
      <c r="AD34" s="169"/>
      <c r="AE34" s="169"/>
      <c r="AL34" s="169"/>
      <c r="AM34" s="169"/>
      <c r="AN34" s="169"/>
      <c r="AO34" s="169"/>
      <c r="AP34" s="169"/>
      <c r="AQ34" s="169"/>
      <c r="AR34" s="169"/>
      <c r="AS34" s="169"/>
      <c r="AT34" s="169"/>
      <c r="AU34" s="169"/>
      <c r="AV34" s="169"/>
      <c r="AW34" s="169"/>
      <c r="AX34" s="169"/>
      <c r="AY34" s="169"/>
      <c r="AZ34" s="169"/>
      <c r="BA34" s="169"/>
      <c r="BB34" s="169"/>
    </row>
    <row r="35" spans="2:54" x14ac:dyDescent="0.25">
      <c r="B35" s="12" t="s">
        <v>81</v>
      </c>
      <c r="C35" s="12"/>
      <c r="D35" s="12"/>
      <c r="E35" s="12"/>
      <c r="F35" s="12"/>
      <c r="G35" s="12"/>
      <c r="H35" s="12"/>
      <c r="I35" s="12"/>
      <c r="J35" s="12"/>
      <c r="K35" s="12"/>
      <c r="L35" s="12"/>
      <c r="M35" s="12"/>
      <c r="N35" s="12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L35" s="12"/>
      <c r="AM35" s="12"/>
      <c r="AN35" s="12"/>
      <c r="AO35" s="12"/>
      <c r="AP35" s="12"/>
      <c r="AQ35" s="12"/>
      <c r="AR35" s="12"/>
      <c r="AS35" s="12"/>
      <c r="AT35" s="12"/>
      <c r="AU35" s="12"/>
      <c r="AV35" s="12"/>
      <c r="AW35" s="12"/>
      <c r="AX35" s="12"/>
      <c r="AY35" s="12"/>
      <c r="AZ35" s="12"/>
      <c r="BA35" s="12"/>
      <c r="BB35" s="12"/>
    </row>
    <row r="36" spans="2:54" x14ac:dyDescent="0.25">
      <c r="B36" s="214"/>
    </row>
    <row r="37" spans="2:54" x14ac:dyDescent="0.25">
      <c r="B37" s="650" t="s">
        <v>1021</v>
      </c>
    </row>
    <row r="38" spans="2:54" x14ac:dyDescent="0.25">
      <c r="B38" s="650" t="s">
        <v>1022</v>
      </c>
    </row>
    <row r="39" spans="2:54" x14ac:dyDescent="0.25">
      <c r="B39" s="471" t="s">
        <v>1023</v>
      </c>
    </row>
    <row r="40" spans="2:54" ht="14" x14ac:dyDescent="0.25">
      <c r="B40" s="650" t="s">
        <v>1024</v>
      </c>
    </row>
    <row r="41" spans="2:54" x14ac:dyDescent="0.25">
      <c r="B41" s="472" t="s">
        <v>927</v>
      </c>
    </row>
  </sheetData>
  <pageMargins left="0.511811024" right="0.511811024" top="0.78740157499999996" bottom="0.78740157499999996" header="0.31496062000000002" footer="0.31496062000000002"/>
  <pageSetup paperSize="9" orientation="portrait" r:id="rId2"/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4C31A5-A9CC-44D1-91DA-B5672B863690}">
  <sheetPr codeName="Planilha9">
    <tabColor rgb="FFB4AA99"/>
  </sheetPr>
  <dimension ref="A1:AY44"/>
  <sheetViews>
    <sheetView showGridLines="0" topLeftCell="B1" zoomScale="85" zoomScaleNormal="85" workbookViewId="0">
      <pane xSplit="1" ySplit="6" topLeftCell="AF7" activePane="bottomRight" state="frozen"/>
      <selection activeCell="AQ30" sqref="AQ30"/>
      <selection pane="topRight" activeCell="AQ30" sqref="AQ30"/>
      <selection pane="bottomLeft" activeCell="AQ30" sqref="AQ30"/>
      <selection pane="bottomRight" activeCell="AJ1" sqref="AJ1:AJ1048576"/>
    </sheetView>
  </sheetViews>
  <sheetFormatPr defaultColWidth="8.81640625" defaultRowHeight="13.5" outlineLevelCol="1" x14ac:dyDescent="0.25"/>
  <cols>
    <col min="1" max="1" width="16.1796875" style="11" hidden="1" customWidth="1"/>
    <col min="2" max="3" width="49.08984375" style="11" customWidth="1"/>
    <col min="4" max="29" width="12.453125" style="11" hidden="1" customWidth="1" outlineLevel="1"/>
    <col min="30" max="30" width="10.6328125" style="11" hidden="1" customWidth="1" outlineLevel="1"/>
    <col min="31" max="31" width="10.453125" style="11" hidden="1" customWidth="1" outlineLevel="1"/>
    <col min="32" max="32" width="10.08984375" style="11" customWidth="1" collapsed="1"/>
    <col min="33" max="35" width="10.453125" style="11" customWidth="1"/>
    <col min="36" max="36" width="10.08984375" style="11" customWidth="1"/>
    <col min="37" max="37" width="2.08984375" style="11" customWidth="1"/>
    <col min="38" max="48" width="10.6328125" style="11" hidden="1" customWidth="1" outlineLevel="1"/>
    <col min="49" max="49" width="10.6328125" style="11" customWidth="1" collapsed="1"/>
    <col min="50" max="50" width="10.6328125" style="11" customWidth="1"/>
    <col min="51" max="16384" width="8.81640625" style="11"/>
  </cols>
  <sheetData>
    <row r="1" spans="1:51" ht="14.5" hidden="1" x14ac:dyDescent="0.35">
      <c r="A1" s="2" t="s">
        <v>57</v>
      </c>
      <c r="B1" t="s" vm="1585">
        <v>479</v>
      </c>
      <c r="C1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L1"/>
      <c r="AM1"/>
      <c r="AN1"/>
      <c r="AO1"/>
      <c r="AP1"/>
      <c r="AQ1"/>
      <c r="AR1"/>
      <c r="AS1"/>
      <c r="AT1"/>
      <c r="AU1"/>
      <c r="AV1"/>
      <c r="AW1"/>
      <c r="AX1"/>
    </row>
    <row r="2" spans="1:51" ht="14.5" hidden="1" x14ac:dyDescent="0.35">
      <c r="A2" s="2" t="s">
        <v>38</v>
      </c>
      <c r="B2" t="s" vm="1579">
        <v>543</v>
      </c>
      <c r="C2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L2" t="s">
        <v>541</v>
      </c>
      <c r="AM2"/>
      <c r="AN2"/>
      <c r="AO2"/>
      <c r="AP2"/>
      <c r="AQ2"/>
      <c r="AR2"/>
      <c r="AS2"/>
      <c r="AT2"/>
      <c r="AU2"/>
      <c r="AV2"/>
      <c r="AW2"/>
      <c r="AX2"/>
    </row>
    <row r="6" spans="1:51" s="181" customFormat="1" ht="42" customHeight="1" x14ac:dyDescent="0.25">
      <c r="B6" s="496" t="str" vm="2179">
        <f>CUBEMEMBER("2026","[Measures].[DRE_real]","HOTÉIS &amp; RESTAURANTES (R$'MM)")</f>
        <v>HOTÉIS &amp; RESTAURANTES (R$'MM)</v>
      </c>
      <c r="C6" s="497" t="s">
        <v>1245</v>
      </c>
      <c r="D6" s="413" t="s">
        <v>775</v>
      </c>
      <c r="E6" s="413" t="s">
        <v>776</v>
      </c>
      <c r="F6" s="413" t="s">
        <v>777</v>
      </c>
      <c r="G6" s="413" t="s">
        <v>778</v>
      </c>
      <c r="H6" s="413" t="s">
        <v>779</v>
      </c>
      <c r="I6" s="413" t="s">
        <v>780</v>
      </c>
      <c r="J6" s="413" t="s">
        <v>781</v>
      </c>
      <c r="K6" s="413" t="s">
        <v>782</v>
      </c>
      <c r="L6" s="413" t="s">
        <v>783</v>
      </c>
      <c r="M6" s="413" t="s">
        <v>784</v>
      </c>
      <c r="N6" s="413" t="s">
        <v>785</v>
      </c>
      <c r="O6" s="413" t="s">
        <v>786</v>
      </c>
      <c r="P6" s="413" t="s">
        <v>787</v>
      </c>
      <c r="Q6" s="413" t="s">
        <v>788</v>
      </c>
      <c r="R6" s="413" t="s">
        <v>789</v>
      </c>
      <c r="S6" s="413" t="s">
        <v>790</v>
      </c>
      <c r="T6" s="413" t="s">
        <v>791</v>
      </c>
      <c r="U6" s="413" t="s">
        <v>792</v>
      </c>
      <c r="V6" s="413" t="s">
        <v>793</v>
      </c>
      <c r="W6" s="413" t="s">
        <v>794</v>
      </c>
      <c r="X6" s="413" t="s">
        <v>795</v>
      </c>
      <c r="Y6" s="413" t="s">
        <v>1013</v>
      </c>
      <c r="Z6" s="413" t="s">
        <v>797</v>
      </c>
      <c r="AA6" s="413" t="s">
        <v>798</v>
      </c>
      <c r="AB6" s="413" t="s">
        <v>799</v>
      </c>
      <c r="AC6" s="413" t="s">
        <v>800</v>
      </c>
      <c r="AD6" s="413" t="s">
        <v>801</v>
      </c>
      <c r="AE6" s="413" t="s">
        <v>802</v>
      </c>
      <c r="AF6" s="413" t="s">
        <v>803</v>
      </c>
      <c r="AG6" s="413" t="s">
        <v>804</v>
      </c>
      <c r="AH6" s="413" t="s">
        <v>805</v>
      </c>
      <c r="AI6" s="413" t="s" vm="1931">
        <v>1256</v>
      </c>
      <c r="AJ6" s="413" t="s" vm="2157">
        <v>1296</v>
      </c>
      <c r="AL6" s="473">
        <v>2013</v>
      </c>
      <c r="AM6" s="413">
        <v>2014</v>
      </c>
      <c r="AN6" s="413" t="s">
        <v>56</v>
      </c>
      <c r="AO6" s="413">
        <v>2016</v>
      </c>
      <c r="AP6" s="413">
        <v>2017</v>
      </c>
      <c r="AQ6" s="413">
        <v>2018</v>
      </c>
      <c r="AR6" s="413">
        <v>2019</v>
      </c>
      <c r="AS6" s="413">
        <v>2020</v>
      </c>
      <c r="AT6" s="413">
        <v>2021</v>
      </c>
      <c r="AU6" s="413" t="s" vm="22">
        <v>1</v>
      </c>
      <c r="AV6" s="413" t="s" vm="404">
        <v>68</v>
      </c>
      <c r="AW6" s="413" t="s" vm="1375">
        <v>483</v>
      </c>
      <c r="AX6" s="413" t="s" vm="1932">
        <v>568</v>
      </c>
    </row>
    <row r="7" spans="1:51" s="15" customFormat="1" ht="14" x14ac:dyDescent="0.3">
      <c r="B7" s="498" t="str" vm="2181">
        <f>CUBEMEMBER("2026","[mascaraDRE].[DESCRICAO_DRE_EXCEL].&amp;[Receita Operacional Bruta]","Receita Bruta")</f>
        <v>Receita Bruta</v>
      </c>
      <c r="C7" s="499" t="s" vm="15">
        <v>928</v>
      </c>
      <c r="D7" s="476">
        <v>43173871.439999998</v>
      </c>
      <c r="E7" s="476">
        <v>48268817.560000002</v>
      </c>
      <c r="F7" s="476">
        <v>46650000</v>
      </c>
      <c r="G7" s="476">
        <v>52154000</v>
      </c>
      <c r="H7" s="476">
        <v>48694322.830000006</v>
      </c>
      <c r="I7" s="476">
        <v>51427195.170000002</v>
      </c>
      <c r="J7" s="476">
        <v>52301155.43</v>
      </c>
      <c r="K7" s="476">
        <v>60309873.360000014</v>
      </c>
      <c r="L7" s="476">
        <v>45600312.810000062</v>
      </c>
      <c r="M7" s="476">
        <v>6229000</v>
      </c>
      <c r="N7" s="476">
        <v>27986000</v>
      </c>
      <c r="O7" s="476">
        <v>55598000</v>
      </c>
      <c r="P7" s="476">
        <v>44137827.549999997</v>
      </c>
      <c r="Q7" s="476">
        <v>50220691.899999999</v>
      </c>
      <c r="R7" s="476">
        <v>70781877.950000003</v>
      </c>
      <c r="S7" s="476">
        <v>94570705.799999997</v>
      </c>
      <c r="T7" s="476" vm="412">
        <v>74348219.540000007</v>
      </c>
      <c r="U7" s="476" vm="411">
        <v>94632154.060000002</v>
      </c>
      <c r="V7" s="476" vm="410">
        <v>94630862.670000002</v>
      </c>
      <c r="W7" s="476" vm="409">
        <v>108972631.25</v>
      </c>
      <c r="X7" s="476" vm="714">
        <v>88259422.030001327</v>
      </c>
      <c r="Y7" s="476" vm="722">
        <v>98999879.609999403</v>
      </c>
      <c r="Z7" s="476" vm="713">
        <v>97103523.009999678</v>
      </c>
      <c r="AA7" s="476" vm="698">
        <v>116582482.88000087</v>
      </c>
      <c r="AB7" s="476" vm="728">
        <v>91962732.559999213</v>
      </c>
      <c r="AC7" s="476" vm="1028">
        <v>104194610.70999867</v>
      </c>
      <c r="AD7" s="476" vm="1166">
        <v>101993359.60999961</v>
      </c>
      <c r="AE7" s="476" vm="1427">
        <v>128647337.88999903</v>
      </c>
      <c r="AF7" s="476" vm="1638">
        <v>113105880.03000028</v>
      </c>
      <c r="AG7" s="476" vm="1751">
        <v>126460862.31999975</v>
      </c>
      <c r="AH7" s="476" vm="1845">
        <v>113400577.44999938</v>
      </c>
      <c r="AI7" s="476" vm="2011">
        <v>148124845.78000009</v>
      </c>
      <c r="AJ7" s="477" vm="2218">
        <v>116525362.29999994</v>
      </c>
      <c r="AL7" s="475">
        <v>57785366.195356905</v>
      </c>
      <c r="AM7" s="476">
        <v>79863721.319999993</v>
      </c>
      <c r="AN7" s="476">
        <v>195225109.31000003</v>
      </c>
      <c r="AO7" s="476">
        <v>193264679.71000001</v>
      </c>
      <c r="AP7" s="476">
        <v>188727551.31</v>
      </c>
      <c r="AQ7" s="476">
        <v>190251546.18000001</v>
      </c>
      <c r="AR7" s="476">
        <v>212732546.79000002</v>
      </c>
      <c r="AS7" s="476">
        <v>135414000</v>
      </c>
      <c r="AT7" s="476">
        <v>259711103.19999999</v>
      </c>
      <c r="AU7" s="476" vm="408">
        <v>372583867.51999998</v>
      </c>
      <c r="AV7" s="476" vm="700">
        <v>400945307.53005785</v>
      </c>
      <c r="AW7" s="476" vm="1444">
        <v>426798040.76999772</v>
      </c>
      <c r="AX7" s="477" vm="2021">
        <v>501092165.57999879</v>
      </c>
      <c r="AY7" s="690"/>
    </row>
    <row r="8" spans="1:51" ht="14" x14ac:dyDescent="0.3">
      <c r="B8" s="500" t="str" vm="2180">
        <f>CUBEMEMBER("2026","[mascaraDRE].[DESCRICAO_DRE_EXCEL].&amp;[Deduções da Receita]","Impostos sobre Receita")</f>
        <v>Impostos sobre Receita</v>
      </c>
      <c r="C8" s="501" t="s" vm="14">
        <v>929</v>
      </c>
      <c r="D8" s="479">
        <v>-3679487.66</v>
      </c>
      <c r="E8" s="479">
        <v>-4436065.9899999993</v>
      </c>
      <c r="F8" s="479">
        <v>-5013000</v>
      </c>
      <c r="G8" s="479">
        <v>5779000</v>
      </c>
      <c r="H8" s="479">
        <v>-5441679.4100000001</v>
      </c>
      <c r="I8" s="479">
        <v>-5836593.9900000002</v>
      </c>
      <c r="J8" s="479">
        <v>-6071013.7199999988</v>
      </c>
      <c r="K8" s="479">
        <v>-6610853.2500000196</v>
      </c>
      <c r="L8" s="479">
        <v>-5429925.5799999926</v>
      </c>
      <c r="M8" s="479">
        <v>-847000</v>
      </c>
      <c r="N8" s="479">
        <v>-3198000</v>
      </c>
      <c r="O8" s="479">
        <v>-6848000</v>
      </c>
      <c r="P8" s="479">
        <v>-5022566.38</v>
      </c>
      <c r="Q8" s="479">
        <v>-5723063.0800000001</v>
      </c>
      <c r="R8" s="479">
        <v>-8707027.2200000007</v>
      </c>
      <c r="S8" s="479">
        <v>-12109114.51</v>
      </c>
      <c r="T8" s="479" vm="417">
        <v>-6496343.3899999997</v>
      </c>
      <c r="U8" s="479" vm="416">
        <v>-5038024.29</v>
      </c>
      <c r="V8" s="479" vm="415">
        <v>-4593673.25</v>
      </c>
      <c r="W8" s="479" vm="414">
        <v>-5712089.2199999997</v>
      </c>
      <c r="X8" s="479" vm="688">
        <v>-4387887.0900000399</v>
      </c>
      <c r="Y8" s="479" vm="701">
        <v>-5559497.1000001039</v>
      </c>
      <c r="Z8" s="479" vm="705">
        <v>-4571197.1699999981</v>
      </c>
      <c r="AA8" s="479" vm="715">
        <v>-7010243.2199997231</v>
      </c>
      <c r="AB8" s="479" vm="677">
        <v>-4323706.0899997819</v>
      </c>
      <c r="AC8" s="479" vm="1026">
        <v>-5089439.8499996811</v>
      </c>
      <c r="AD8" s="479" vm="1162">
        <v>-4716335.1699997913</v>
      </c>
      <c r="AE8" s="479" vm="1429">
        <v>-6641458.2999997949</v>
      </c>
      <c r="AF8" s="479" vm="1643">
        <v>-5339768.9699999243</v>
      </c>
      <c r="AG8" s="479" vm="1753">
        <v>-11445209.059999239</v>
      </c>
      <c r="AH8" s="479" vm="1843">
        <v>-11620892.939999789</v>
      </c>
      <c r="AI8" s="479" vm="2012">
        <v>-13578247.66</v>
      </c>
      <c r="AJ8" s="480" vm="2217">
        <v>-11706188.069999997</v>
      </c>
      <c r="AL8" s="478">
        <v>-3573689.4038354303</v>
      </c>
      <c r="AM8" s="479">
        <v>-3291591.4169543101</v>
      </c>
      <c r="AN8" s="479">
        <v>-11426263.410000008</v>
      </c>
      <c r="AO8" s="479">
        <v>-16495912.069999972</v>
      </c>
      <c r="AP8" s="479">
        <v>-17681733.649999999</v>
      </c>
      <c r="AQ8" s="479">
        <v>-18908065.379999999</v>
      </c>
      <c r="AR8" s="479">
        <v>-23960140.370000005</v>
      </c>
      <c r="AS8" s="479">
        <v>-16323000</v>
      </c>
      <c r="AT8" s="479">
        <v>-31561771.190000001</v>
      </c>
      <c r="AU8" s="479" vm="413">
        <v>-21840130.149999999</v>
      </c>
      <c r="AV8" s="479" vm="723">
        <v>-21528824.579997569</v>
      </c>
      <c r="AW8" s="479" vm="1443">
        <v>-20770939.409998246</v>
      </c>
      <c r="AX8" s="480" vm="2026">
        <v>-41984118.629999958</v>
      </c>
      <c r="AY8" s="690"/>
    </row>
    <row r="9" spans="1:51" ht="14" x14ac:dyDescent="0.3">
      <c r="B9" s="498" t="str" vm="2196">
        <f>CUBEMEMBER("2026","[mascaraDRE].[DESCRICAO_DRE_EXCEL].&amp;[RECEITA LÍQUIDA]","Receita Líquida")</f>
        <v>Receita Líquida</v>
      </c>
      <c r="C9" s="499" t="s" vm="13">
        <v>930</v>
      </c>
      <c r="D9" s="476">
        <v>39494383.779999994</v>
      </c>
      <c r="E9" s="476">
        <v>43832751.57</v>
      </c>
      <c r="F9" s="476">
        <v>41637000</v>
      </c>
      <c r="G9" s="476">
        <v>46379000</v>
      </c>
      <c r="H9" s="476">
        <v>43252643.420000009</v>
      </c>
      <c r="I9" s="476">
        <v>45590601.18</v>
      </c>
      <c r="J9" s="476">
        <v>46230141.710000001</v>
      </c>
      <c r="K9" s="476">
        <v>53699020.109999992</v>
      </c>
      <c r="L9" s="476">
        <v>40170387.230000071</v>
      </c>
      <c r="M9" s="476">
        <v>5383000</v>
      </c>
      <c r="N9" s="476">
        <v>24787000</v>
      </c>
      <c r="O9" s="476">
        <v>48750000</v>
      </c>
      <c r="P9" s="476">
        <v>39115261.170000002</v>
      </c>
      <c r="Q9" s="476">
        <v>44497628.82</v>
      </c>
      <c r="R9" s="476">
        <v>62074850.729999997</v>
      </c>
      <c r="S9" s="476">
        <v>82461591.289999992</v>
      </c>
      <c r="T9" s="476">
        <v>67851876.150000006</v>
      </c>
      <c r="U9" s="476">
        <v>89594129.769999996</v>
      </c>
      <c r="V9" s="476">
        <v>90037189.420000002</v>
      </c>
      <c r="W9" s="476">
        <v>103260542.03</v>
      </c>
      <c r="X9" s="476">
        <v>83871534.940001294</v>
      </c>
      <c r="Y9" s="476">
        <v>93440382.509999305</v>
      </c>
      <c r="Z9" s="476">
        <v>92532325.839999676</v>
      </c>
      <c r="AA9" s="476">
        <v>109572239.66000116</v>
      </c>
      <c r="AB9" s="476">
        <v>87639026.469999433</v>
      </c>
      <c r="AC9" s="476">
        <v>99105170.859998986</v>
      </c>
      <c r="AD9" s="476">
        <v>97277024.439999819</v>
      </c>
      <c r="AE9" s="476">
        <v>122005879.58999924</v>
      </c>
      <c r="AF9" s="476">
        <v>107766111.06000036</v>
      </c>
      <c r="AG9" s="476">
        <v>115015653.26000051</v>
      </c>
      <c r="AH9" s="476">
        <v>101779684.50999959</v>
      </c>
      <c r="AI9" s="476">
        <v>134546598.12000009</v>
      </c>
      <c r="AJ9" s="477">
        <v>104819174.22999994</v>
      </c>
      <c r="AL9" s="475">
        <v>54211676.791521475</v>
      </c>
      <c r="AM9" s="476">
        <v>76572129.903045684</v>
      </c>
      <c r="AN9" s="476">
        <v>183798845.90000001</v>
      </c>
      <c r="AO9" s="476">
        <v>176768767.64000005</v>
      </c>
      <c r="AP9" s="476">
        <v>171045817.66</v>
      </c>
      <c r="AQ9" s="476">
        <v>171343480.79999998</v>
      </c>
      <c r="AR9" s="476">
        <v>188772406.42000002</v>
      </c>
      <c r="AS9" s="476">
        <v>119091000</v>
      </c>
      <c r="AT9" s="476">
        <v>228149332.00999999</v>
      </c>
      <c r="AU9" s="476">
        <v>350743737.37</v>
      </c>
      <c r="AV9" s="476">
        <v>379416482.95006025</v>
      </c>
      <c r="AW9" s="476">
        <v>406027101.35999948</v>
      </c>
      <c r="AX9" s="477">
        <v>459108046.94999886</v>
      </c>
      <c r="AY9" s="690"/>
    </row>
    <row r="10" spans="1:51" ht="14" x14ac:dyDescent="0.3">
      <c r="B10" s="502" t="str" vm="2194">
        <f>CUBEMEMBER("2026","[mascaraDRE].[DESCRICAO_DRE_EXCEL].&amp;[Custos]","CPSV")</f>
        <v>CPSV</v>
      </c>
      <c r="C10" s="503" t="s" vm="12">
        <v>931</v>
      </c>
      <c r="D10" s="479">
        <v>-30799028.240000002</v>
      </c>
      <c r="E10" s="479">
        <v>-37773059.590000011</v>
      </c>
      <c r="F10" s="479">
        <v>-34674000</v>
      </c>
      <c r="G10" s="479">
        <v>-34873000</v>
      </c>
      <c r="H10" s="479">
        <v>-34324804.220000006</v>
      </c>
      <c r="I10" s="479">
        <v>-34082067.119999997</v>
      </c>
      <c r="J10" s="479">
        <v>-33561804.250000261</v>
      </c>
      <c r="K10" s="479">
        <v>-38084069.000000305</v>
      </c>
      <c r="L10" s="479">
        <v>-37751227.319999956</v>
      </c>
      <c r="M10" s="479">
        <v>-14585000</v>
      </c>
      <c r="N10" s="479">
        <v>-27457000</v>
      </c>
      <c r="O10" s="479">
        <v>-41461000</v>
      </c>
      <c r="P10" s="479">
        <v>-32585006.84</v>
      </c>
      <c r="Q10" s="479">
        <v>-33319140.550999995</v>
      </c>
      <c r="R10" s="479">
        <v>-41930838.93</v>
      </c>
      <c r="S10" s="479">
        <v>-52238184.944499999</v>
      </c>
      <c r="T10" s="479" vm="422">
        <v>-52100958.969999999</v>
      </c>
      <c r="U10" s="479" vm="421">
        <v>-64079596.810000002</v>
      </c>
      <c r="V10" s="479" vm="420">
        <v>-67809635.939999998</v>
      </c>
      <c r="W10" s="479" vm="419">
        <v>-76761014.140000001</v>
      </c>
      <c r="X10" s="479" vm="706">
        <v>-57559530.779999532</v>
      </c>
      <c r="Y10" s="479" vm="716">
        <v>-63513728.229999922</v>
      </c>
      <c r="Z10" s="479" vm="724">
        <v>-58876432.46999982</v>
      </c>
      <c r="AA10" s="479" vm="694">
        <v>-71257124.519999743</v>
      </c>
      <c r="AB10" s="479" vm="678">
        <v>-59921797.519999698</v>
      </c>
      <c r="AC10" s="479" vm="1031">
        <v>-65890835.51000002</v>
      </c>
      <c r="AD10" s="479" vm="1168">
        <v>-67575007.779999763</v>
      </c>
      <c r="AE10" s="479" vm="1431">
        <v>-78152053.009999782</v>
      </c>
      <c r="AF10" s="479" vm="1642">
        <v>-73991494.83999975</v>
      </c>
      <c r="AG10" s="479" vm="1748">
        <v>-78323038.169999748</v>
      </c>
      <c r="AH10" s="479" vm="1842">
        <v>-69813229.259999916</v>
      </c>
      <c r="AI10" s="479" vm="2013">
        <v>-82118260.129999742</v>
      </c>
      <c r="AJ10" s="480" vm="2216">
        <v>-71473737.759999886</v>
      </c>
      <c r="AL10" s="478">
        <v>-42379738.464580595</v>
      </c>
      <c r="AM10" s="479">
        <v>-54278207.037071332</v>
      </c>
      <c r="AN10" s="479">
        <v>-144666612.56999999</v>
      </c>
      <c r="AO10" s="479">
        <v>-144979547.61000004</v>
      </c>
      <c r="AP10" s="479">
        <v>-144895692.57999998</v>
      </c>
      <c r="AQ10" s="479">
        <v>-138119175.81</v>
      </c>
      <c r="AR10" s="479">
        <v>-140052744.59000057</v>
      </c>
      <c r="AS10" s="479">
        <v>-121254000</v>
      </c>
      <c r="AT10" s="479">
        <v>-160073171.26550001</v>
      </c>
      <c r="AU10" s="479" vm="418">
        <v>-260751205.86000001</v>
      </c>
      <c r="AV10" s="479" vm="683">
        <v>-251206816.00000098</v>
      </c>
      <c r="AW10" s="479" vm="1442">
        <v>-271539693.8200025</v>
      </c>
      <c r="AX10" s="480" vm="2025">
        <v>-304246022.39999974</v>
      </c>
      <c r="AY10" s="690"/>
    </row>
    <row r="11" spans="1:51" ht="14" x14ac:dyDescent="0.3">
      <c r="B11" s="187" t="str" vm="2200">
        <f>CUBEMEMBER("2026","[mascaraDRE].[DESCRICAO_DRE_EXCEL].&amp;[LUCRO BRUTO]","Resultado Bruto")</f>
        <v>Resultado Bruto</v>
      </c>
      <c r="C11" s="467" t="s" vm="11">
        <v>932</v>
      </c>
      <c r="D11" s="188">
        <v>8695355.5399999935</v>
      </c>
      <c r="E11" s="188">
        <v>6059691.9799999893</v>
      </c>
      <c r="F11" s="188">
        <v>6963000</v>
      </c>
      <c r="G11" s="188">
        <v>11507000</v>
      </c>
      <c r="H11" s="188">
        <v>8927839.2000000011</v>
      </c>
      <c r="I11" s="188">
        <v>11508534.060000002</v>
      </c>
      <c r="J11" s="188">
        <v>12668337.45999974</v>
      </c>
      <c r="K11" s="188">
        <v>15614951.109999679</v>
      </c>
      <c r="L11" s="188">
        <v>2419159.9100001156</v>
      </c>
      <c r="M11" s="188">
        <v>-9202000</v>
      </c>
      <c r="N11" s="188">
        <v>-2669000</v>
      </c>
      <c r="O11" s="188">
        <v>7288000</v>
      </c>
      <c r="P11" s="188">
        <v>6530254.3300000001</v>
      </c>
      <c r="Q11" s="188">
        <v>11178488.268999999</v>
      </c>
      <c r="R11" s="188">
        <v>20144011.800000001</v>
      </c>
      <c r="S11" s="188">
        <v>30223406.345499992</v>
      </c>
      <c r="T11" s="188">
        <v>15750917.180000007</v>
      </c>
      <c r="U11" s="188">
        <v>25514532.959999993</v>
      </c>
      <c r="V11" s="188">
        <v>22227553.480000004</v>
      </c>
      <c r="W11" s="188">
        <v>26499527.890000001</v>
      </c>
      <c r="X11" s="188">
        <v>26312004.160001762</v>
      </c>
      <c r="Y11" s="188">
        <v>29926654.279999383</v>
      </c>
      <c r="Z11" s="188">
        <v>33655893.369999856</v>
      </c>
      <c r="AA11" s="188">
        <v>38315115.140001416</v>
      </c>
      <c r="AB11" s="188">
        <v>27717228.949999735</v>
      </c>
      <c r="AC11" s="188">
        <v>33214335.349998966</v>
      </c>
      <c r="AD11" s="188">
        <v>29702016.660000056</v>
      </c>
      <c r="AE11" s="188">
        <v>43853826.579999462</v>
      </c>
      <c r="AF11" s="188">
        <v>33774616.22000061</v>
      </c>
      <c r="AG11" s="188">
        <v>36692615.090000764</v>
      </c>
      <c r="AH11" s="188">
        <v>31966455.249999672</v>
      </c>
      <c r="AI11" s="188">
        <v>52428337.990000352</v>
      </c>
      <c r="AJ11" s="484">
        <v>33345436.470000058</v>
      </c>
      <c r="AL11" s="483">
        <v>11831938.326940879</v>
      </c>
      <c r="AM11" s="188">
        <v>22293922.865974352</v>
      </c>
      <c r="AN11" s="188">
        <v>39132233.330000013</v>
      </c>
      <c r="AO11" s="188">
        <v>31789220.029999997</v>
      </c>
      <c r="AP11" s="188">
        <v>26150125.080000028</v>
      </c>
      <c r="AQ11" s="188">
        <v>33224304.989999983</v>
      </c>
      <c r="AR11" s="188">
        <v>48719661.829999439</v>
      </c>
      <c r="AS11" s="188">
        <v>-2163000</v>
      </c>
      <c r="AT11" s="188">
        <v>68076160.744499981</v>
      </c>
      <c r="AU11" s="188">
        <v>89992531.50999999</v>
      </c>
      <c r="AV11" s="188">
        <v>128209666.95005926</v>
      </c>
      <c r="AW11" s="188">
        <v>134487407.53999698</v>
      </c>
      <c r="AX11" s="484">
        <v>154862024.54999912</v>
      </c>
      <c r="AY11" s="690"/>
    </row>
    <row r="12" spans="1:51" ht="14" x14ac:dyDescent="0.3">
      <c r="B12" s="189" t="s">
        <v>65</v>
      </c>
      <c r="C12" s="468" t="s">
        <v>933</v>
      </c>
      <c r="D12" s="196">
        <v>0.22016688723228878</v>
      </c>
      <c r="E12" s="196">
        <v>0.1382457583189316</v>
      </c>
      <c r="F12" s="196">
        <v>0.16723106852078681</v>
      </c>
      <c r="G12" s="196">
        <v>0.24810797990469824</v>
      </c>
      <c r="H12" s="196">
        <v>0.20641141197561513</v>
      </c>
      <c r="I12" s="196">
        <v>0.25243216281711689</v>
      </c>
      <c r="J12" s="196">
        <v>0.27402765796107137</v>
      </c>
      <c r="K12" s="196">
        <v>0.29078651859965349</v>
      </c>
      <c r="L12" s="196">
        <v>6.0222469256991311E-2</v>
      </c>
      <c r="M12" s="196">
        <v>-1.7094556938510124</v>
      </c>
      <c r="N12" s="196">
        <v>-0.10767741154637511</v>
      </c>
      <c r="O12" s="196">
        <v>0.14949743589743589</v>
      </c>
      <c r="P12" s="196">
        <v>0.16694901515852514</v>
      </c>
      <c r="Q12" s="196">
        <v>0.25121536956988799</v>
      </c>
      <c r="R12" s="196">
        <v>0.32451164301011604</v>
      </c>
      <c r="S12" s="196">
        <v>0.36651495408584417</v>
      </c>
      <c r="T12" s="196">
        <v>0.23213679670668924</v>
      </c>
      <c r="U12" s="196">
        <v>0.28477907007411291</v>
      </c>
      <c r="V12" s="196">
        <v>0.24687080553252574</v>
      </c>
      <c r="W12" s="196">
        <v>0.25662782093765463</v>
      </c>
      <c r="X12" s="196">
        <v>0.31371792800530518</v>
      </c>
      <c r="Y12" s="196">
        <v>0.32027538282815626</v>
      </c>
      <c r="Z12" s="196">
        <v>0.36372038705906123</v>
      </c>
      <c r="AA12" s="196">
        <v>0.34967903603040223</v>
      </c>
      <c r="AB12" s="196">
        <v>0.31626582432984796</v>
      </c>
      <c r="AC12" s="190">
        <v>0.33514230450113675</v>
      </c>
      <c r="AD12" s="190">
        <v>0.30533434622396549</v>
      </c>
      <c r="AE12" s="190">
        <v>0.35944027228335423</v>
      </c>
      <c r="AF12" s="190">
        <v>0.31340665342554763</v>
      </c>
      <c r="AG12" s="190">
        <v>0.31902279428917968</v>
      </c>
      <c r="AH12" s="190">
        <v>0.31407500822876938</v>
      </c>
      <c r="AI12" s="190">
        <v>0.38966676766691866</v>
      </c>
      <c r="AJ12" s="486">
        <v>0.31812344177441892</v>
      </c>
      <c r="AL12" s="485">
        <v>0.21825442464069578</v>
      </c>
      <c r="AM12" s="190">
        <v>0.29114931103787417</v>
      </c>
      <c r="AN12" s="190">
        <v>0.21290793823205401</v>
      </c>
      <c r="AO12" s="190">
        <v>0.17983504922510185</v>
      </c>
      <c r="AP12" s="190">
        <v>0.15288374447120656</v>
      </c>
      <c r="AQ12" s="190">
        <v>0.19390469269607594</v>
      </c>
      <c r="AR12" s="190">
        <v>0.25808677631413451</v>
      </c>
      <c r="AS12" s="190">
        <v>-1.8162581555281256E-2</v>
      </c>
      <c r="AT12" s="190">
        <v>0.29838422117981983</v>
      </c>
      <c r="AU12" s="190">
        <v>0.2565763032144085</v>
      </c>
      <c r="AV12" s="190">
        <v>0.33791274947571148</v>
      </c>
      <c r="AW12" s="190">
        <v>0.33122766211794125</v>
      </c>
      <c r="AX12" s="486">
        <v>0.33731062998960032</v>
      </c>
      <c r="AY12" s="690"/>
    </row>
    <row r="13" spans="1:51" ht="14" x14ac:dyDescent="0.3">
      <c r="B13" s="498" t="s">
        <v>66</v>
      </c>
      <c r="C13" s="499" t="s">
        <v>934</v>
      </c>
      <c r="D13" s="476">
        <v>-6528190.5599999996</v>
      </c>
      <c r="E13" s="476">
        <v>-5440924.3200000003</v>
      </c>
      <c r="F13" s="476">
        <v>-5586000</v>
      </c>
      <c r="G13" s="476">
        <v>-5093000</v>
      </c>
      <c r="H13" s="476">
        <v>-7349180.0499999998</v>
      </c>
      <c r="I13" s="476">
        <v>-8611407.6199999992</v>
      </c>
      <c r="J13" s="476">
        <v>-8504203.9100000001</v>
      </c>
      <c r="K13" s="476">
        <v>-9745720.9986099992</v>
      </c>
      <c r="L13" s="476">
        <v>-7152437.4200000046</v>
      </c>
      <c r="M13" s="476">
        <v>-4337026.8400000008</v>
      </c>
      <c r="N13" s="476">
        <v>-6165000</v>
      </c>
      <c r="O13" s="476">
        <v>-6519000</v>
      </c>
      <c r="P13" s="476">
        <v>-10601408.809999999</v>
      </c>
      <c r="Q13" s="476">
        <v>-10864048.289999999</v>
      </c>
      <c r="R13" s="476">
        <v>-12118289.079999998</v>
      </c>
      <c r="S13" s="476">
        <v>-11528688.240000002</v>
      </c>
      <c r="T13" s="476">
        <v>-9409197.8200000003</v>
      </c>
      <c r="U13" s="476">
        <v>-12251881.140000001</v>
      </c>
      <c r="V13" s="476">
        <v>-13390240.880000003</v>
      </c>
      <c r="W13" s="476">
        <v>-14027343.74</v>
      </c>
      <c r="X13" s="476">
        <v>-22114342.659999989</v>
      </c>
      <c r="Y13" s="476">
        <v>-19247729.09</v>
      </c>
      <c r="Z13" s="476">
        <v>-19476527.500000015</v>
      </c>
      <c r="AA13" s="476">
        <v>-21313589.699999999</v>
      </c>
      <c r="AB13" s="476">
        <v>-17070565.68</v>
      </c>
      <c r="AC13" s="476">
        <v>-20754038.370000016</v>
      </c>
      <c r="AD13" s="476">
        <v>-23032489.680000007</v>
      </c>
      <c r="AE13" s="476">
        <v>-23646300.220000006</v>
      </c>
      <c r="AF13" s="476">
        <v>-21347839.079999983</v>
      </c>
      <c r="AG13" s="476">
        <v>-24702258.249999993</v>
      </c>
      <c r="AH13" s="476">
        <v>-23129722.09</v>
      </c>
      <c r="AI13" s="476">
        <v>-24600171.399999991</v>
      </c>
      <c r="AJ13" s="477">
        <v>-21829604.089999981</v>
      </c>
      <c r="AL13" s="475">
        <v>-7680299.6666124454</v>
      </c>
      <c r="AM13" s="476">
        <v>-8273828.1577580273</v>
      </c>
      <c r="AN13" s="476">
        <v>-23070300.469785701</v>
      </c>
      <c r="AO13" s="476">
        <v>-15905471.719999997</v>
      </c>
      <c r="AP13" s="476">
        <v>-18287029.119999997</v>
      </c>
      <c r="AQ13" s="476">
        <v>-22868112.059999999</v>
      </c>
      <c r="AR13" s="476">
        <v>-34210512.578609996</v>
      </c>
      <c r="AS13" s="476">
        <v>-24174000</v>
      </c>
      <c r="AT13" s="476">
        <v>-45112434.419999994</v>
      </c>
      <c r="AU13" s="476">
        <v>-49078663.579999998</v>
      </c>
      <c r="AV13" s="476">
        <v>-82152188.94999969</v>
      </c>
      <c r="AW13" s="476">
        <v>-84503393.950000003</v>
      </c>
      <c r="AX13" s="477">
        <v>-93779990.819999978</v>
      </c>
      <c r="AY13" s="690"/>
    </row>
    <row r="14" spans="1:51" ht="14" x14ac:dyDescent="0.3">
      <c r="B14" s="502" t="str" vm="2193">
        <f>CUBEMEMBER("2026","[mascaraDRE].[DESCRICAO_DRE_EXCEL].&amp;[Despesas Comerciais]")</f>
        <v>Despesas Comerciais</v>
      </c>
      <c r="C14" s="503" t="s" vm="10">
        <v>935</v>
      </c>
      <c r="D14" s="479">
        <v>0</v>
      </c>
      <c r="E14" s="479">
        <v>0</v>
      </c>
      <c r="F14" s="479">
        <v>0</v>
      </c>
      <c r="G14" s="479">
        <v>0</v>
      </c>
      <c r="H14" s="479" t="e">
        <v>#VALUE!</v>
      </c>
      <c r="I14" s="479">
        <v>0</v>
      </c>
      <c r="J14" s="479">
        <v>0</v>
      </c>
      <c r="K14" s="479">
        <v>0</v>
      </c>
      <c r="L14" s="479">
        <v>-1026.8400000000001</v>
      </c>
      <c r="M14" s="479">
        <v>-1026.8400000000001</v>
      </c>
      <c r="N14" s="479">
        <v>-1000</v>
      </c>
      <c r="O14" s="479">
        <v>-21000</v>
      </c>
      <c r="P14" s="479">
        <v>1403.19</v>
      </c>
      <c r="Q14" s="479">
        <v>-87.66</v>
      </c>
      <c r="R14" s="479">
        <v>-655.1</v>
      </c>
      <c r="S14" s="479">
        <v>4495.68</v>
      </c>
      <c r="T14" s="479" vm="427">
        <v>-123420.43</v>
      </c>
      <c r="U14" s="479" vm="426">
        <v>-353065.16</v>
      </c>
      <c r="V14" s="479" vm="425">
        <v>-281114.3</v>
      </c>
      <c r="W14" s="479" vm="424">
        <v>-229447.4</v>
      </c>
      <c r="X14" s="479" vm="680">
        <v>-674802.02000000014</v>
      </c>
      <c r="Y14" s="479" vm="684">
        <v>-869634.5</v>
      </c>
      <c r="Z14" s="479" vm="689">
        <v>-1155980.1600000001</v>
      </c>
      <c r="AA14" s="479" vm="702">
        <v>-1358428.0099999998</v>
      </c>
      <c r="AB14" s="479" vm="729">
        <v>-884524.17</v>
      </c>
      <c r="AC14" s="479" vm="1027">
        <v>-1255990.18</v>
      </c>
      <c r="AD14" s="479" vm="1165">
        <v>-1392843.1099999999</v>
      </c>
      <c r="AE14" s="479" vm="1426">
        <v>-802843.26</v>
      </c>
      <c r="AF14" s="479" vm="1641">
        <v>-805763.03999999992</v>
      </c>
      <c r="AG14" s="479" vm="1747">
        <v>-992538.90999999992</v>
      </c>
      <c r="AH14" s="479" vm="1840">
        <v>-1342125.6000000001</v>
      </c>
      <c r="AI14" s="479" vm="2014">
        <v>-1248661.6200000001</v>
      </c>
      <c r="AJ14" s="480" vm="2215">
        <v>-677546.55</v>
      </c>
      <c r="AL14" s="478">
        <v>-2534812.2981965095</v>
      </c>
      <c r="AM14" s="479">
        <v>-2526511.3000000003</v>
      </c>
      <c r="AN14" s="479">
        <v>-2543839.3499999996</v>
      </c>
      <c r="AO14" s="479">
        <v>-50957.340000000004</v>
      </c>
      <c r="AP14" s="479">
        <v>0</v>
      </c>
      <c r="AQ14" s="479">
        <v>0</v>
      </c>
      <c r="AR14" s="479">
        <v>0</v>
      </c>
      <c r="AS14" s="479">
        <v>-24000</v>
      </c>
      <c r="AT14" s="479">
        <v>5156.1099999999997</v>
      </c>
      <c r="AU14" s="479" vm="423">
        <v>-987047.29</v>
      </c>
      <c r="AV14" s="479" vm="707">
        <v>-4058844.69</v>
      </c>
      <c r="AW14" s="479" vm="1441">
        <v>-4336200.7199999988</v>
      </c>
      <c r="AX14" s="480" vm="2024">
        <v>-4389089.17</v>
      </c>
      <c r="AY14" s="690"/>
    </row>
    <row r="15" spans="1:51" ht="14" x14ac:dyDescent="0.3">
      <c r="B15" s="502" t="str" vm="2188">
        <f>CUBEMEMBER("2026","[mascaraDRE].[DESCRICAO_DRE_EXCEL].&amp;[Despesas Administrativas]")</f>
        <v>Despesas Administrativas</v>
      </c>
      <c r="C15" s="503" t="s" vm="9">
        <v>936</v>
      </c>
      <c r="D15" s="479">
        <v>-6255025.8100000005</v>
      </c>
      <c r="E15" s="479">
        <v>-5711631.6600000001</v>
      </c>
      <c r="F15" s="479">
        <v>-4920000</v>
      </c>
      <c r="G15" s="479">
        <v>-4459000</v>
      </c>
      <c r="H15" s="479">
        <v>-7600105.3300000001</v>
      </c>
      <c r="I15" s="479">
        <v>-8539786.4499999993</v>
      </c>
      <c r="J15" s="479">
        <v>-8471157.3499999996</v>
      </c>
      <c r="K15" s="479">
        <v>-8298938.0899999999</v>
      </c>
      <c r="L15" s="479">
        <v>-7227018.3700000048</v>
      </c>
      <c r="M15" s="479">
        <v>-4159000</v>
      </c>
      <c r="N15" s="479">
        <v>-5801000</v>
      </c>
      <c r="O15" s="479">
        <v>-6291000</v>
      </c>
      <c r="P15" s="479">
        <v>-8770974</v>
      </c>
      <c r="Q15" s="479">
        <v>-10133626.1</v>
      </c>
      <c r="R15" s="479">
        <v>-11036992.039999999</v>
      </c>
      <c r="S15" s="479">
        <v>-10067775.210000001</v>
      </c>
      <c r="T15" s="479" vm="432">
        <v>-9051285.7200000007</v>
      </c>
      <c r="U15" s="479" vm="431">
        <v>-10191314.939999999</v>
      </c>
      <c r="V15" s="479" vm="430">
        <v>-11570989.210000001</v>
      </c>
      <c r="W15" s="479" vm="429">
        <v>-12452335.5</v>
      </c>
      <c r="X15" s="479" vm="717">
        <v>-23226965.109999996</v>
      </c>
      <c r="Y15" s="479" vm="725">
        <v>-18520968.539999999</v>
      </c>
      <c r="Z15" s="479" vm="696">
        <v>-18861065.230000015</v>
      </c>
      <c r="AA15" s="479" vm="699">
        <v>-19205759.709999997</v>
      </c>
      <c r="AB15" s="479" vm="675">
        <v>-16623184.659999996</v>
      </c>
      <c r="AC15" s="479" vm="1029">
        <v>-19694332.320000015</v>
      </c>
      <c r="AD15" s="479" vm="1163">
        <v>-21145806.250000007</v>
      </c>
      <c r="AE15" s="479" vm="1428">
        <v>-23064810.730000004</v>
      </c>
      <c r="AF15" s="479" vm="1637">
        <v>-21762345.819999985</v>
      </c>
      <c r="AG15" s="479" vm="1746">
        <v>-23265658.919999991</v>
      </c>
      <c r="AH15" s="479" vm="1848">
        <v>-23024278.219999999</v>
      </c>
      <c r="AI15" s="479" vm="2015">
        <v>-25325333.139999989</v>
      </c>
      <c r="AJ15" s="480" vm="2220">
        <v>-22967862.03999998</v>
      </c>
      <c r="AL15" s="478">
        <v>-7315939.0599999996</v>
      </c>
      <c r="AM15" s="479">
        <v>-9483185.879999999</v>
      </c>
      <c r="AN15" s="479">
        <v>-19413730.117025997</v>
      </c>
      <c r="AO15" s="479">
        <v>-17296493.999999996</v>
      </c>
      <c r="AP15" s="479">
        <v>-17289303.559999995</v>
      </c>
      <c r="AQ15" s="479">
        <v>-23227687.169999998</v>
      </c>
      <c r="AR15" s="479">
        <v>-32909987.219999995</v>
      </c>
      <c r="AS15" s="479">
        <v>-23478000</v>
      </c>
      <c r="AT15" s="479">
        <v>-40009367.350000001</v>
      </c>
      <c r="AU15" s="479" vm="428">
        <v>-43265925.369999997</v>
      </c>
      <c r="AV15" s="479" vm="685">
        <v>-79814758.589999691</v>
      </c>
      <c r="AW15" s="479" vm="1440">
        <v>-80528133.960000008</v>
      </c>
      <c r="AX15" s="480" vm="2028">
        <v>-93377616.099999979</v>
      </c>
      <c r="AY15" s="690"/>
    </row>
    <row r="16" spans="1:51" ht="14" x14ac:dyDescent="0.3">
      <c r="B16" s="502" t="str" vm="2187">
        <f>CUBESET("2026","{[mascaraDRE].[DESCRICAO_DRE_EXCEL].[Outras Receitas e Despesas],[mascaraDRE].[DESCRICAO_DRE_EXCEL].[Resultado Equivalência Patrimonial]}","Outras Receitas e Despesas")</f>
        <v>Outras Receitas e Despesas</v>
      </c>
      <c r="C16" s="503" t="s" vm="16">
        <v>937</v>
      </c>
      <c r="D16" s="479">
        <v>-273164.75</v>
      </c>
      <c r="E16" s="479">
        <v>270707.34000000003</v>
      </c>
      <c r="F16" s="479">
        <v>-666000</v>
      </c>
      <c r="G16" s="479">
        <v>-634000</v>
      </c>
      <c r="H16" s="479">
        <v>250925.28000000003</v>
      </c>
      <c r="I16" s="479">
        <v>-71621.170000000042</v>
      </c>
      <c r="J16" s="479">
        <v>-33046.559999999976</v>
      </c>
      <c r="K16" s="479">
        <v>-1446782.9086099998</v>
      </c>
      <c r="L16" s="479">
        <v>75607.789999999979</v>
      </c>
      <c r="M16" s="479">
        <v>-177000</v>
      </c>
      <c r="N16" s="479">
        <v>-363000</v>
      </c>
      <c r="O16" s="479">
        <v>-207000</v>
      </c>
      <c r="P16" s="479">
        <v>-1831838</v>
      </c>
      <c r="Q16" s="479">
        <v>-730334.53</v>
      </c>
      <c r="R16" s="479">
        <v>-1080641.94</v>
      </c>
      <c r="S16" s="479">
        <v>-1465408.71</v>
      </c>
      <c r="T16" s="479" vm="437">
        <v>-234491.67</v>
      </c>
      <c r="U16" s="479" vm="436">
        <v>-1707501.04</v>
      </c>
      <c r="V16" s="479" vm="435">
        <v>-1538137.37</v>
      </c>
      <c r="W16" s="479" vm="434">
        <v>-1345560.84</v>
      </c>
      <c r="X16" s="479" vm="690">
        <v>1787424.4700000058</v>
      </c>
      <c r="Y16" s="479" vm="703">
        <v>142873.94999999844</v>
      </c>
      <c r="Z16" s="479" vm="708">
        <v>540517.89000000106</v>
      </c>
      <c r="AA16" s="479" vm="718">
        <v>-749401.98</v>
      </c>
      <c r="AB16" s="479" vm="676">
        <v>437143.14999999991</v>
      </c>
      <c r="AC16" s="479" vm="1030">
        <v>196284.13000000038</v>
      </c>
      <c r="AD16" s="479" vm="1167">
        <v>-493840.31999999966</v>
      </c>
      <c r="AE16" s="479" vm="1430">
        <v>221353.76999999987</v>
      </c>
      <c r="AF16" s="479" vm="1644">
        <v>1220269.78</v>
      </c>
      <c r="AG16" s="479" vm="1745">
        <v>-444060.41999999993</v>
      </c>
      <c r="AH16" s="479" vm="1846">
        <v>1236681.7300000002</v>
      </c>
      <c r="AI16" s="479" vm="2020">
        <v>1973823.3599999999</v>
      </c>
      <c r="AJ16" s="480" vm="2214">
        <v>1815804.4999999995</v>
      </c>
      <c r="AL16" s="478">
        <v>2170451.6915840632</v>
      </c>
      <c r="AM16" s="479">
        <v>3735869.0222419715</v>
      </c>
      <c r="AN16" s="479">
        <v>-1112731.0027597086</v>
      </c>
      <c r="AO16" s="479">
        <v>1441979.6199999973</v>
      </c>
      <c r="AP16" s="479">
        <v>-997725.55999999982</v>
      </c>
      <c r="AQ16" s="479">
        <v>359575.10999999975</v>
      </c>
      <c r="AR16" s="479">
        <v>-1300525.35861</v>
      </c>
      <c r="AS16" s="479">
        <v>-672000</v>
      </c>
      <c r="AT16" s="479">
        <v>-5108223.18</v>
      </c>
      <c r="AU16" s="479" vm="433">
        <v>-4825690.92</v>
      </c>
      <c r="AV16" s="479" vm="726">
        <v>1721414.3299999973</v>
      </c>
      <c r="AW16" s="479" vm="1439">
        <v>360940.73000000045</v>
      </c>
      <c r="AX16" s="480" vm="2031">
        <v>3986714.4499999997</v>
      </c>
      <c r="AY16" s="690"/>
    </row>
    <row r="17" spans="2:51" s="15" customFormat="1" ht="14" x14ac:dyDescent="0.3">
      <c r="B17" s="498" t="str" vm="2192">
        <f>CUBEMEMBER("2026","[mascaraDRE].[DESCRICAO_DRE_EXCEL].&amp;[Resultado Valor Justo (PPI)]","Valor Justo de Propriedades para Investimentos")</f>
        <v>Valor Justo de Propriedades para Investimentos</v>
      </c>
      <c r="C17" s="499" t="s" vm="8">
        <v>938</v>
      </c>
      <c r="D17" s="476">
        <v>0</v>
      </c>
      <c r="E17" s="476">
        <v>0</v>
      </c>
      <c r="F17" s="476">
        <v>0</v>
      </c>
      <c r="G17" s="476">
        <v>0</v>
      </c>
      <c r="H17" s="476">
        <v>0</v>
      </c>
      <c r="I17" s="476">
        <v>0</v>
      </c>
      <c r="J17" s="476">
        <v>0</v>
      </c>
      <c r="K17" s="476">
        <v>0</v>
      </c>
      <c r="L17" s="476">
        <v>0</v>
      </c>
      <c r="M17" s="476">
        <v>0</v>
      </c>
      <c r="N17" s="476">
        <v>0</v>
      </c>
      <c r="O17" s="476">
        <v>0</v>
      </c>
      <c r="P17" s="476">
        <v>0</v>
      </c>
      <c r="Q17" s="476">
        <v>0</v>
      </c>
      <c r="R17" s="476">
        <v>0</v>
      </c>
      <c r="S17" s="476">
        <v>0</v>
      </c>
      <c r="T17" s="476">
        <v>0</v>
      </c>
      <c r="U17" s="476">
        <v>0</v>
      </c>
      <c r="V17" s="476">
        <v>0</v>
      </c>
      <c r="W17" s="476" vm="439">
        <v>0</v>
      </c>
      <c r="X17" s="476">
        <v>0</v>
      </c>
      <c r="Y17" s="476">
        <v>0</v>
      </c>
      <c r="Z17" s="476">
        <v>0</v>
      </c>
      <c r="AA17" s="476">
        <v>0</v>
      </c>
      <c r="AB17" s="476">
        <v>0</v>
      </c>
      <c r="AC17" s="476">
        <v>0</v>
      </c>
      <c r="AD17" s="476">
        <v>0</v>
      </c>
      <c r="AE17" s="476">
        <v>0</v>
      </c>
      <c r="AF17" s="476">
        <v>0</v>
      </c>
      <c r="AG17" s="476">
        <v>0</v>
      </c>
      <c r="AH17" s="476">
        <v>0</v>
      </c>
      <c r="AI17" s="476">
        <v>0</v>
      </c>
      <c r="AJ17" s="477">
        <v>0</v>
      </c>
      <c r="AL17" s="475">
        <v>0</v>
      </c>
      <c r="AM17" s="476">
        <v>0</v>
      </c>
      <c r="AN17" s="476">
        <v>0</v>
      </c>
      <c r="AO17" s="476">
        <v>0</v>
      </c>
      <c r="AP17" s="476">
        <v>0</v>
      </c>
      <c r="AQ17" s="476">
        <v>0</v>
      </c>
      <c r="AR17" s="476">
        <v>0</v>
      </c>
      <c r="AS17" s="476">
        <v>0</v>
      </c>
      <c r="AT17" s="476">
        <v>0</v>
      </c>
      <c r="AU17" s="476" vm="438">
        <v>0</v>
      </c>
      <c r="AV17" s="476">
        <v>0</v>
      </c>
      <c r="AW17" s="476">
        <v>0</v>
      </c>
      <c r="AX17" s="477">
        <v>0</v>
      </c>
      <c r="AY17" s="690"/>
    </row>
    <row r="18" spans="2:51" ht="14" x14ac:dyDescent="0.3">
      <c r="B18" s="192" t="str" vm="2202">
        <f>CUBEMEMBER("2026","[mascaraDRE].[DESCRICAO_DRE_EXCEL].&amp;[RESULTADO OPERACIONAL]","Resultado Operacional")</f>
        <v>Resultado Operacional</v>
      </c>
      <c r="C18" s="469" t="s" vm="7">
        <v>939</v>
      </c>
      <c r="D18" s="193">
        <v>2167164.979999993</v>
      </c>
      <c r="E18" s="193">
        <v>618767.6599999899</v>
      </c>
      <c r="F18" s="193">
        <v>1376000</v>
      </c>
      <c r="G18" s="193">
        <v>6414000</v>
      </c>
      <c r="H18" s="193">
        <v>1578659.1500000008</v>
      </c>
      <c r="I18" s="193">
        <v>2897126.4400000027</v>
      </c>
      <c r="J18" s="193">
        <v>4164133.5499997395</v>
      </c>
      <c r="K18" s="193">
        <v>5869230.1113896789</v>
      </c>
      <c r="L18" s="193">
        <v>-4733277.5099998889</v>
      </c>
      <c r="M18" s="193">
        <v>-13539000</v>
      </c>
      <c r="N18" s="193">
        <v>-8836000</v>
      </c>
      <c r="O18" s="193">
        <v>769000</v>
      </c>
      <c r="P18" s="193">
        <v>-4071154.48</v>
      </c>
      <c r="Q18" s="193">
        <v>314439.97899999999</v>
      </c>
      <c r="R18" s="193">
        <v>8025722.7199999997</v>
      </c>
      <c r="S18" s="193">
        <v>18694718.10549999</v>
      </c>
      <c r="T18" s="193">
        <v>6341719.3600000069</v>
      </c>
      <c r="U18" s="193">
        <v>13262651.819999993</v>
      </c>
      <c r="V18" s="193">
        <v>8837312.6000000015</v>
      </c>
      <c r="W18" s="193">
        <v>12472184.15</v>
      </c>
      <c r="X18" s="193">
        <v>4197661.5000017732</v>
      </c>
      <c r="Y18" s="193">
        <v>10678925.189999383</v>
      </c>
      <c r="Z18" s="193">
        <v>14179365.869999841</v>
      </c>
      <c r="AA18" s="193">
        <v>17001525.440001417</v>
      </c>
      <c r="AB18" s="193">
        <v>10646663.269999735</v>
      </c>
      <c r="AC18" s="193">
        <v>12460296.97999895</v>
      </c>
      <c r="AD18" s="193">
        <v>6669526.9800000489</v>
      </c>
      <c r="AE18" s="193">
        <v>20207526.359999456</v>
      </c>
      <c r="AF18" s="193">
        <v>12426777.140000626</v>
      </c>
      <c r="AG18" s="193">
        <v>11990356.840000771</v>
      </c>
      <c r="AH18" s="193">
        <v>8836733.1599996723</v>
      </c>
      <c r="AI18" s="193">
        <v>27828166.590000361</v>
      </c>
      <c r="AJ18" s="488">
        <v>11515832.380000077</v>
      </c>
      <c r="AL18" s="487">
        <v>4151638.6603284338</v>
      </c>
      <c r="AM18" s="193">
        <v>14020094.708216326</v>
      </c>
      <c r="AN18" s="193">
        <v>16061932.860214302</v>
      </c>
      <c r="AO18" s="193">
        <v>15883748.309999999</v>
      </c>
      <c r="AP18" s="193">
        <v>8081554.7600000119</v>
      </c>
      <c r="AQ18" s="193">
        <v>10356192.929999985</v>
      </c>
      <c r="AR18" s="193">
        <v>14509149.25138944</v>
      </c>
      <c r="AS18" s="193">
        <v>-26339000</v>
      </c>
      <c r="AT18" s="193">
        <v>22963726.32449998</v>
      </c>
      <c r="AU18" s="193">
        <v>40913867.929999992</v>
      </c>
      <c r="AV18" s="193">
        <v>46057478.000059575</v>
      </c>
      <c r="AW18" s="193">
        <v>49984013.589996979</v>
      </c>
      <c r="AX18" s="488">
        <v>61082033.72999914</v>
      </c>
      <c r="AY18" s="690"/>
    </row>
    <row r="19" spans="2:51" ht="14" x14ac:dyDescent="0.3">
      <c r="B19" s="194" t="str" vm="2186">
        <f>CUBEMEMBER("2026","[mascaraDRE].[DESCRICAO_DRE_EXCEL].&amp;[Reversão Depreciação e Amortização]","Depreciação e Amortização")</f>
        <v>Depreciação e Amortização</v>
      </c>
      <c r="C19" s="470" t="s" vm="6">
        <v>940</v>
      </c>
      <c r="D19" s="195">
        <v>0</v>
      </c>
      <c r="E19" s="195">
        <v>0</v>
      </c>
      <c r="F19" s="195">
        <v>0</v>
      </c>
      <c r="G19" s="195">
        <v>0</v>
      </c>
      <c r="H19" s="195">
        <v>0</v>
      </c>
      <c r="I19" s="195">
        <v>0</v>
      </c>
      <c r="J19" s="195">
        <v>0</v>
      </c>
      <c r="K19" s="195">
        <v>0</v>
      </c>
      <c r="L19" s="195">
        <v>0</v>
      </c>
      <c r="M19" s="195">
        <v>0</v>
      </c>
      <c r="N19" s="195">
        <v>0</v>
      </c>
      <c r="O19" s="195">
        <v>0</v>
      </c>
      <c r="P19" s="195">
        <v>0</v>
      </c>
      <c r="Q19" s="195">
        <v>0</v>
      </c>
      <c r="R19" s="195">
        <v>0</v>
      </c>
      <c r="S19" s="195">
        <v>0</v>
      </c>
      <c r="T19" s="195" vm="444">
        <v>3293684.79</v>
      </c>
      <c r="U19" s="195" vm="443">
        <v>5391306.6900000004</v>
      </c>
      <c r="V19" s="195" vm="442">
        <v>5720284.1399999997</v>
      </c>
      <c r="W19" s="195" vm="441">
        <v>5853614.2599999998</v>
      </c>
      <c r="X19" s="195" vm="686">
        <v>12902178.350000001</v>
      </c>
      <c r="Y19" s="195" vm="691">
        <v>5718367.2300000004</v>
      </c>
      <c r="Z19" s="195" vm="704">
        <v>5737709.379999999</v>
      </c>
      <c r="AA19" s="195" vm="709">
        <v>5835721.540000001</v>
      </c>
      <c r="AB19" s="195" vm="672">
        <v>5993391.8300000001</v>
      </c>
      <c r="AC19" s="195" vm="1033">
        <v>6268130.21</v>
      </c>
      <c r="AD19" s="195" vm="1164">
        <v>6101745.4400000004</v>
      </c>
      <c r="AE19" s="195" vm="1433">
        <v>6151124.6700000009</v>
      </c>
      <c r="AF19" s="195" vm="1640">
        <v>6262248.0300000003</v>
      </c>
      <c r="AG19" s="195" vm="1749">
        <v>5976588.4100000001</v>
      </c>
      <c r="AH19" s="195" vm="1844">
        <v>5376518.9900000002</v>
      </c>
      <c r="AI19" s="195" vm="2016">
        <v>6371130.9399999995</v>
      </c>
      <c r="AJ19" s="490" vm="2213">
        <v>6047118.2400000002</v>
      </c>
      <c r="AL19" s="489">
        <v>0</v>
      </c>
      <c r="AM19" s="195">
        <v>0</v>
      </c>
      <c r="AN19" s="195">
        <v>0</v>
      </c>
      <c r="AO19" s="195">
        <v>0</v>
      </c>
      <c r="AP19" s="195">
        <v>0</v>
      </c>
      <c r="AQ19" s="195">
        <v>0</v>
      </c>
      <c r="AR19" s="195">
        <v>0</v>
      </c>
      <c r="AS19" s="195">
        <v>0</v>
      </c>
      <c r="AT19" s="195">
        <v>0</v>
      </c>
      <c r="AU19" s="195" vm="440">
        <v>20258889.879999999</v>
      </c>
      <c r="AV19" s="195" vm="719">
        <v>30193976.499999985</v>
      </c>
      <c r="AW19" s="195" vm="1438">
        <v>24514392.150000002</v>
      </c>
      <c r="AX19" s="490" vm="2023">
        <v>23986486.369999997</v>
      </c>
      <c r="AY19" s="690"/>
    </row>
    <row r="20" spans="2:51" ht="14" x14ac:dyDescent="0.3">
      <c r="B20" s="498" t="str" vm="2199">
        <f>CUBEMEMBER("2026","[mascaraDRE].[DESCRICAO_DRE_EXCEL].&amp;[EBITDA]")</f>
        <v>EBITDA</v>
      </c>
      <c r="C20" s="499" t="s" vm="1926">
        <v>21</v>
      </c>
      <c r="D20" s="481">
        <v>0</v>
      </c>
      <c r="E20" s="481">
        <v>0</v>
      </c>
      <c r="F20" s="481">
        <v>0</v>
      </c>
      <c r="G20" s="481">
        <v>0</v>
      </c>
      <c r="H20" s="481">
        <v>0</v>
      </c>
      <c r="I20" s="481">
        <v>0</v>
      </c>
      <c r="J20" s="481">
        <v>0</v>
      </c>
      <c r="K20" s="481">
        <v>0</v>
      </c>
      <c r="L20" s="481">
        <v>0</v>
      </c>
      <c r="M20" s="481">
        <v>0</v>
      </c>
      <c r="N20" s="481">
        <v>0</v>
      </c>
      <c r="O20" s="481">
        <v>0</v>
      </c>
      <c r="P20" s="481">
        <v>0</v>
      </c>
      <c r="Q20" s="481">
        <v>0</v>
      </c>
      <c r="R20" s="481">
        <v>0</v>
      </c>
      <c r="S20" s="481">
        <v>0</v>
      </c>
      <c r="T20" s="481">
        <v>9635404.150000006</v>
      </c>
      <c r="U20" s="481">
        <v>18653958.509999994</v>
      </c>
      <c r="V20" s="481">
        <v>14557596.740000002</v>
      </c>
      <c r="W20" s="481">
        <v>18325798.41</v>
      </c>
      <c r="X20" s="481">
        <v>17099839.850001775</v>
      </c>
      <c r="Y20" s="481">
        <v>16397292.419999383</v>
      </c>
      <c r="Z20" s="481">
        <v>19917075.24999984</v>
      </c>
      <c r="AA20" s="481">
        <v>22837246.98000142</v>
      </c>
      <c r="AB20" s="481">
        <v>16640055.099999735</v>
      </c>
      <c r="AC20" s="481">
        <v>18728427.189998951</v>
      </c>
      <c r="AD20" s="481">
        <v>12771272.42000005</v>
      </c>
      <c r="AE20" s="481">
        <v>26358651.029999457</v>
      </c>
      <c r="AF20" s="481">
        <v>18689025.170000628</v>
      </c>
      <c r="AG20" s="481">
        <v>17966945.250000771</v>
      </c>
      <c r="AH20" s="481">
        <v>14213252.149999673</v>
      </c>
      <c r="AI20" s="481">
        <v>34199297.530000359</v>
      </c>
      <c r="AJ20" s="482">
        <v>17562950.620000079</v>
      </c>
      <c r="AL20" s="491">
        <v>0</v>
      </c>
      <c r="AM20" s="481">
        <v>0</v>
      </c>
      <c r="AN20" s="481">
        <v>0</v>
      </c>
      <c r="AO20" s="481">
        <v>0</v>
      </c>
      <c r="AP20" s="481">
        <v>0</v>
      </c>
      <c r="AQ20" s="481">
        <v>0</v>
      </c>
      <c r="AR20" s="481">
        <v>0</v>
      </c>
      <c r="AS20" s="481">
        <v>0</v>
      </c>
      <c r="AT20" s="481">
        <v>0</v>
      </c>
      <c r="AU20" s="481">
        <v>61172757.809999987</v>
      </c>
      <c r="AV20" s="481">
        <v>76251454.50005956</v>
      </c>
      <c r="AW20" s="481">
        <v>74498405.739996985</v>
      </c>
      <c r="AX20" s="482">
        <v>85068520.09999913</v>
      </c>
      <c r="AY20" s="690"/>
    </row>
    <row r="21" spans="2:51" ht="14" x14ac:dyDescent="0.3">
      <c r="B21" s="525" t="str" vm="2189">
        <f>CUBEMEMBER("2026","[mascaraDRE].[DESCRICAO_DRE_EXCEL].&amp;[Reversão PPI]","PPI")</f>
        <v>PPI</v>
      </c>
      <c r="C21" s="686" t="s">
        <v>941</v>
      </c>
      <c r="D21" s="479">
        <v>0</v>
      </c>
      <c r="E21" s="479">
        <v>0</v>
      </c>
      <c r="F21" s="479">
        <v>0</v>
      </c>
      <c r="G21" s="479">
        <v>0</v>
      </c>
      <c r="H21" s="479">
        <v>0</v>
      </c>
      <c r="I21" s="479">
        <v>0</v>
      </c>
      <c r="J21" s="479">
        <v>0</v>
      </c>
      <c r="K21" s="479">
        <v>0</v>
      </c>
      <c r="L21" s="479">
        <v>0</v>
      </c>
      <c r="M21" s="479">
        <v>0</v>
      </c>
      <c r="N21" s="479">
        <v>0</v>
      </c>
      <c r="O21" s="479">
        <v>0</v>
      </c>
      <c r="P21" s="479">
        <v>0</v>
      </c>
      <c r="Q21" s="479">
        <v>0</v>
      </c>
      <c r="R21" s="479">
        <v>0</v>
      </c>
      <c r="S21" s="479">
        <v>0</v>
      </c>
      <c r="T21" s="479">
        <v>0</v>
      </c>
      <c r="U21" s="479">
        <v>0</v>
      </c>
      <c r="V21" s="479">
        <v>0</v>
      </c>
      <c r="W21" s="479" vm="446">
        <v>0</v>
      </c>
      <c r="X21" s="479">
        <v>0</v>
      </c>
      <c r="Y21" s="479">
        <v>0</v>
      </c>
      <c r="Z21" s="479">
        <v>0</v>
      </c>
      <c r="AA21" s="479">
        <v>0</v>
      </c>
      <c r="AB21" s="479">
        <v>0</v>
      </c>
      <c r="AC21" s="479">
        <v>0</v>
      </c>
      <c r="AD21" s="479">
        <v>0</v>
      </c>
      <c r="AE21" s="479">
        <v>0</v>
      </c>
      <c r="AF21" s="479">
        <v>0</v>
      </c>
      <c r="AG21" s="479">
        <v>0</v>
      </c>
      <c r="AH21" s="479">
        <v>0</v>
      </c>
      <c r="AI21" s="479">
        <v>0</v>
      </c>
      <c r="AJ21" s="480">
        <v>0</v>
      </c>
      <c r="AL21" s="478">
        <v>0</v>
      </c>
      <c r="AM21" s="479">
        <v>0</v>
      </c>
      <c r="AN21" s="479">
        <v>0</v>
      </c>
      <c r="AO21" s="479">
        <v>0</v>
      </c>
      <c r="AP21" s="479">
        <v>0</v>
      </c>
      <c r="AQ21" s="479">
        <v>0</v>
      </c>
      <c r="AR21" s="479">
        <v>0</v>
      </c>
      <c r="AS21" s="479">
        <v>0</v>
      </c>
      <c r="AT21" s="479">
        <v>0</v>
      </c>
      <c r="AU21" s="479" vm="445">
        <v>0</v>
      </c>
      <c r="AV21" s="479">
        <v>0</v>
      </c>
      <c r="AW21" s="479">
        <v>0</v>
      </c>
      <c r="AX21" s="480">
        <v>0</v>
      </c>
      <c r="AY21" s="690"/>
    </row>
    <row r="22" spans="2:51" ht="14" x14ac:dyDescent="0.3">
      <c r="B22" s="500" t="str" vm="2185">
        <f>CUBEMEMBER("2026","[mascaraDRE].[DESCRICAO_DRE_EXCEL].&amp;[Reversão Não Recorrentes]","Eventos não recorrentes (ajustes)")</f>
        <v>Eventos não recorrentes (ajustes)</v>
      </c>
      <c r="C22" s="501" t="s" vm="5">
        <v>942</v>
      </c>
      <c r="D22" s="479">
        <v>0</v>
      </c>
      <c r="E22" s="479">
        <v>0</v>
      </c>
      <c r="F22" s="479">
        <v>0</v>
      </c>
      <c r="G22" s="479">
        <v>0</v>
      </c>
      <c r="H22" s="479">
        <v>0</v>
      </c>
      <c r="I22" s="479">
        <v>0</v>
      </c>
      <c r="J22" s="479">
        <v>0</v>
      </c>
      <c r="K22" s="479">
        <v>1800000</v>
      </c>
      <c r="L22" s="479">
        <v>812000</v>
      </c>
      <c r="M22" s="479">
        <v>0</v>
      </c>
      <c r="N22" s="479">
        <v>272000</v>
      </c>
      <c r="O22" s="479">
        <v>2894000</v>
      </c>
      <c r="P22" s="479">
        <v>0</v>
      </c>
      <c r="Q22" s="479">
        <v>4168455.8200000003</v>
      </c>
      <c r="R22" s="479">
        <v>3469206.68</v>
      </c>
      <c r="S22" s="479">
        <v>559719.80330000003</v>
      </c>
      <c r="T22" s="479" vm="451">
        <v>6562522.25</v>
      </c>
      <c r="U22" s="479" vm="450">
        <v>2101024.5099999998</v>
      </c>
      <c r="V22" s="479" vm="449">
        <v>1252868.57</v>
      </c>
      <c r="W22" s="479" vm="448">
        <v>896552.95</v>
      </c>
      <c r="X22" s="479" vm="681">
        <v>1795041.1199999999</v>
      </c>
      <c r="Y22" s="479" vm="687">
        <v>1664267.3</v>
      </c>
      <c r="Z22" s="479" vm="692">
        <v>1081255.57</v>
      </c>
      <c r="AA22" s="479" vm="1570">
        <v>822775.76999999979</v>
      </c>
      <c r="AB22" s="479" vm="679">
        <v>448646.16000000003</v>
      </c>
      <c r="AC22" s="479" vm="1157">
        <v>1509630.71</v>
      </c>
      <c r="AD22" s="479" vm="1242">
        <v>5521254.8600000003</v>
      </c>
      <c r="AE22" s="479" vm="1573">
        <v>6098697.1000000052</v>
      </c>
      <c r="AF22" s="479" vm="1702">
        <v>1373466.13</v>
      </c>
      <c r="AG22" s="479" vm="1809">
        <v>2705824.9744999995</v>
      </c>
      <c r="AH22" s="479">
        <v>0</v>
      </c>
      <c r="AI22" s="479">
        <v>0</v>
      </c>
      <c r="AJ22" s="480">
        <v>0</v>
      </c>
      <c r="AL22" s="478">
        <v>0</v>
      </c>
      <c r="AM22" s="479">
        <v>0</v>
      </c>
      <c r="AN22" s="479">
        <v>0</v>
      </c>
      <c r="AO22" s="479">
        <v>0</v>
      </c>
      <c r="AP22" s="479">
        <v>0</v>
      </c>
      <c r="AQ22" s="479">
        <v>0</v>
      </c>
      <c r="AR22" s="479">
        <v>1800000</v>
      </c>
      <c r="AS22" s="479">
        <v>3978000</v>
      </c>
      <c r="AT22" s="479">
        <v>8197382.3032999989</v>
      </c>
      <c r="AU22" s="479" vm="447">
        <v>10812968.279999999</v>
      </c>
      <c r="AV22" s="479" vm="710">
        <v>5363339.7600000026</v>
      </c>
      <c r="AW22" s="479" vm="1437">
        <v>13578228.830000011</v>
      </c>
      <c r="AX22" s="480" vm="2027">
        <v>4079291.1045000004</v>
      </c>
      <c r="AY22" s="690"/>
    </row>
    <row r="23" spans="2:51" ht="14" x14ac:dyDescent="0.3">
      <c r="B23" s="500" t="str" vm="2191">
        <f>CUBEMEMBER("2026","[mascaraDRE].[DESCRICAO_DRE_EXCEL].&amp;[Reversão Não Caixa]","Eventos não Caixa")</f>
        <v>Eventos não Caixa</v>
      </c>
      <c r="C23" s="501" t="s">
        <v>943</v>
      </c>
      <c r="D23" s="479">
        <v>0</v>
      </c>
      <c r="E23" s="479">
        <v>0</v>
      </c>
      <c r="F23" s="479">
        <v>0</v>
      </c>
      <c r="G23" s="479">
        <v>0</v>
      </c>
      <c r="H23" s="479">
        <v>0</v>
      </c>
      <c r="I23" s="479">
        <v>0</v>
      </c>
      <c r="J23" s="479">
        <v>0</v>
      </c>
      <c r="K23" s="479">
        <v>0</v>
      </c>
      <c r="L23" s="479">
        <v>0</v>
      </c>
      <c r="M23" s="479">
        <v>0</v>
      </c>
      <c r="N23" s="479">
        <v>0</v>
      </c>
      <c r="O23" s="479">
        <v>0</v>
      </c>
      <c r="P23" s="479">
        <v>0</v>
      </c>
      <c r="Q23" s="479">
        <v>0</v>
      </c>
      <c r="R23" s="479">
        <v>0</v>
      </c>
      <c r="S23" s="479">
        <v>0</v>
      </c>
      <c r="T23" s="479" vm="456">
        <v>-207457.41</v>
      </c>
      <c r="U23" s="479" vm="455">
        <v>586643.94999999995</v>
      </c>
      <c r="V23" s="479" vm="454">
        <v>-255772.34</v>
      </c>
      <c r="W23" s="479" vm="453">
        <v>1145118.81</v>
      </c>
      <c r="X23" s="479">
        <v>0</v>
      </c>
      <c r="Y23" s="479">
        <v>0</v>
      </c>
      <c r="Z23" s="479">
        <v>0</v>
      </c>
      <c r="AA23" s="479">
        <v>0</v>
      </c>
      <c r="AB23" s="479">
        <v>0</v>
      </c>
      <c r="AC23" s="479">
        <v>0</v>
      </c>
      <c r="AD23" s="479">
        <v>0</v>
      </c>
      <c r="AE23" s="479">
        <v>0</v>
      </c>
      <c r="AF23" s="479">
        <v>0</v>
      </c>
      <c r="AG23" s="479" vm="1744">
        <v>2577868.5299999993</v>
      </c>
      <c r="AH23" s="479" vm="1841">
        <v>2867449.7600000002</v>
      </c>
      <c r="AI23" s="479" vm="2017">
        <v>1083420.5</v>
      </c>
      <c r="AJ23" s="480" vm="2273">
        <v>101750</v>
      </c>
      <c r="AL23" s="478">
        <v>0</v>
      </c>
      <c r="AM23" s="479">
        <v>0</v>
      </c>
      <c r="AN23" s="479">
        <v>0</v>
      </c>
      <c r="AO23" s="479">
        <v>0</v>
      </c>
      <c r="AP23" s="479">
        <v>0</v>
      </c>
      <c r="AQ23" s="479">
        <v>0</v>
      </c>
      <c r="AR23" s="479">
        <v>0</v>
      </c>
      <c r="AS23" s="479">
        <v>0</v>
      </c>
      <c r="AT23" s="479">
        <v>0</v>
      </c>
      <c r="AU23" s="479" vm="452">
        <v>1268533.01</v>
      </c>
      <c r="AV23" s="479">
        <v>0</v>
      </c>
      <c r="AW23" s="479">
        <v>0</v>
      </c>
      <c r="AX23" s="480" vm="2022">
        <v>6528738.7899999991</v>
      </c>
      <c r="AY23" s="690"/>
    </row>
    <row r="24" spans="2:51" ht="14" x14ac:dyDescent="0.3">
      <c r="B24" s="187" t="str" vm="2198">
        <f>CUBEMEMBER("2026","[mascaraDRE].[DESCRICAO_DRE_EXCEL].&amp;[EBITDA AJ]","EBITDA Ajustado")</f>
        <v>EBITDA Ajustado</v>
      </c>
      <c r="C24" s="467" t="s" vm="4">
        <v>1017</v>
      </c>
      <c r="D24" s="188">
        <v>4531580.52999999</v>
      </c>
      <c r="E24" s="188">
        <v>2076360.8999999901</v>
      </c>
      <c r="F24" s="188">
        <v>3453627.5700000003</v>
      </c>
      <c r="G24" s="188">
        <v>7848675.3099999996</v>
      </c>
      <c r="H24" s="188">
        <v>4083426.41</v>
      </c>
      <c r="I24" s="188">
        <v>5995577.9700000007</v>
      </c>
      <c r="J24" s="188">
        <v>7993511.7099997392</v>
      </c>
      <c r="K24" s="188">
        <v>11103268.0613897</v>
      </c>
      <c r="L24" s="188">
        <v>-1016891.8599998881</v>
      </c>
      <c r="M24" s="188">
        <v>-12003000</v>
      </c>
      <c r="N24" s="188">
        <v>-7078000</v>
      </c>
      <c r="O24" s="188">
        <v>5194000</v>
      </c>
      <c r="P24" s="188">
        <v>224181.69</v>
      </c>
      <c r="Q24" s="188">
        <v>9101665.7789999992</v>
      </c>
      <c r="R24" s="188">
        <v>16292796.220000001</v>
      </c>
      <c r="S24" s="188">
        <v>23995092.368799992</v>
      </c>
      <c r="T24" s="188">
        <v>15990468.990000006</v>
      </c>
      <c r="U24" s="188">
        <v>21341626.969999995</v>
      </c>
      <c r="V24" s="188">
        <v>15554692.970000003</v>
      </c>
      <c r="W24" s="188">
        <v>20367470.169999998</v>
      </c>
      <c r="X24" s="188">
        <v>18894880.970001776</v>
      </c>
      <c r="Y24" s="188">
        <v>18061559.719999384</v>
      </c>
      <c r="Z24" s="188">
        <v>20998330.81999984</v>
      </c>
      <c r="AA24" s="188">
        <v>23660022.750001419</v>
      </c>
      <c r="AB24" s="188">
        <v>17088701.259999733</v>
      </c>
      <c r="AC24" s="188">
        <v>20238057.899998952</v>
      </c>
      <c r="AD24" s="188">
        <v>18292527.28000005</v>
      </c>
      <c r="AE24" s="188">
        <v>32457348.129999463</v>
      </c>
      <c r="AF24" s="188">
        <v>20062491.300000627</v>
      </c>
      <c r="AG24" s="188">
        <v>23250638.754500769</v>
      </c>
      <c r="AH24" s="188">
        <v>17080701.909999672</v>
      </c>
      <c r="AI24" s="188">
        <v>35282718.030000359</v>
      </c>
      <c r="AJ24" s="484">
        <v>17664700.620000079</v>
      </c>
      <c r="AL24" s="483">
        <v>0</v>
      </c>
      <c r="AM24" s="188">
        <v>0</v>
      </c>
      <c r="AN24" s="188">
        <v>0</v>
      </c>
      <c r="AO24" s="188">
        <v>0</v>
      </c>
      <c r="AP24" s="188">
        <v>13481144.449999999</v>
      </c>
      <c r="AQ24" s="188">
        <v>19390244.309999999</v>
      </c>
      <c r="AR24" s="188">
        <v>29175784.151389401</v>
      </c>
      <c r="AS24" s="188">
        <v>-14903000</v>
      </c>
      <c r="AT24" s="188">
        <v>49613736.05779998</v>
      </c>
      <c r="AU24" s="188">
        <v>73254259.099999994</v>
      </c>
      <c r="AV24" s="188">
        <v>81614794.260059565</v>
      </c>
      <c r="AW24" s="188">
        <v>88076634.569996998</v>
      </c>
      <c r="AX24" s="484">
        <v>95676549.994499117</v>
      </c>
      <c r="AY24" s="690"/>
    </row>
    <row r="25" spans="2:51" s="16" customFormat="1" ht="14" x14ac:dyDescent="0.3">
      <c r="B25" s="189" t="str" vm="2201">
        <f>CUBEMEMBER("2026","[mascaraDRE].[DESCRICAO_DRE_EXCEL].&amp;[Margem EBITDA Aj (%)]","Margem (% da Receita Líquida)")</f>
        <v>Margem (% da Receita Líquida)</v>
      </c>
      <c r="C25" s="468" t="s">
        <v>933</v>
      </c>
      <c r="D25" s="196">
        <v>0.11473987175601379</v>
      </c>
      <c r="E25" s="196">
        <v>4.737007889372595E-2</v>
      </c>
      <c r="F25" s="196">
        <v>8.2946119316953684E-2</v>
      </c>
      <c r="G25" s="196">
        <v>0.16922907587485714</v>
      </c>
      <c r="H25" s="196">
        <v>9.4408713251311366E-2</v>
      </c>
      <c r="I25" s="196">
        <v>0.13150907895090846</v>
      </c>
      <c r="J25" s="196">
        <v>0.17290692639756</v>
      </c>
      <c r="K25" s="196">
        <v>0.20676854137459422</v>
      </c>
      <c r="L25" s="196">
        <v>-2.5314464960906634E-2</v>
      </c>
      <c r="M25" s="196">
        <v>-2.229797510681776</v>
      </c>
      <c r="N25" s="196">
        <v>-0.28555291080001616</v>
      </c>
      <c r="O25" s="196">
        <v>0.10654358974358974</v>
      </c>
      <c r="P25" s="196">
        <v>5.7313100640099856E-3</v>
      </c>
      <c r="Q25" s="196">
        <v>0.20454271430546755</v>
      </c>
      <c r="R25" s="196">
        <v>0.26247016349450353</v>
      </c>
      <c r="S25" s="196">
        <v>0.29098507551733171</v>
      </c>
      <c r="T25" s="196">
        <v>0.23566730792601678</v>
      </c>
      <c r="U25" s="196">
        <v>0.23820340712931506</v>
      </c>
      <c r="V25" s="196">
        <v>0.17275853533634217</v>
      </c>
      <c r="W25" s="196">
        <v>0.1972434946553224</v>
      </c>
      <c r="X25" s="196">
        <v>0.22528359572193951</v>
      </c>
      <c r="Y25" s="196">
        <v>0.19329501051717729</v>
      </c>
      <c r="Z25" s="196">
        <v>0.22692967705479122</v>
      </c>
      <c r="AA25" s="196">
        <v>0.21593081261656827</v>
      </c>
      <c r="AB25" s="196">
        <v>0.19498962903073247</v>
      </c>
      <c r="AC25" s="190">
        <v>0.20420789071226428</v>
      </c>
      <c r="AD25" s="190">
        <v>0.1880457115676151</v>
      </c>
      <c r="AE25" s="190">
        <v>0.26603101620243536</v>
      </c>
      <c r="AF25" s="190">
        <v>0.18616697867876611</v>
      </c>
      <c r="AG25" s="190">
        <v>0.20215195145604362</v>
      </c>
      <c r="AH25" s="190">
        <v>0.1678203463906546</v>
      </c>
      <c r="AI25" s="190">
        <v>0.26223418892042316</v>
      </c>
      <c r="AJ25" s="486">
        <v>0.16852547017055516</v>
      </c>
      <c r="AL25" s="485">
        <v>0</v>
      </c>
      <c r="AM25" s="190">
        <v>0</v>
      </c>
      <c r="AN25" s="190">
        <v>0</v>
      </c>
      <c r="AO25" s="190">
        <v>0</v>
      </c>
      <c r="AP25" s="190">
        <v>7.8815984128869115E-2</v>
      </c>
      <c r="AQ25" s="190">
        <v>0.11316592974221872</v>
      </c>
      <c r="AR25" s="190">
        <v>0.15455534367918242</v>
      </c>
      <c r="AS25" s="190">
        <v>-0.12513959913007699</v>
      </c>
      <c r="AT25" s="190">
        <v>0.2174616757397535</v>
      </c>
      <c r="AU25" s="190">
        <v>0.20885407576849757</v>
      </c>
      <c r="AV25" s="190">
        <v>0.21510608507433218</v>
      </c>
      <c r="AW25" s="190">
        <v>0.21692304349877575</v>
      </c>
      <c r="AX25" s="486">
        <v>0.20839658688212709</v>
      </c>
      <c r="AY25" s="690"/>
    </row>
    <row r="26" spans="2:51" ht="14" x14ac:dyDescent="0.3">
      <c r="B26" s="500" t="str" vm="2184">
        <f>CUBEMEMBER("2026","[mascaraDRE].[DESCRICAO_DRE_EXCEL].&amp;[Resultado Financeiro]","Resultado Financeiro Líquido")</f>
        <v>Resultado Financeiro Líquido</v>
      </c>
      <c r="C26" s="501" t="s">
        <v>945</v>
      </c>
      <c r="D26" s="479">
        <v>0</v>
      </c>
      <c r="E26" s="479">
        <v>0</v>
      </c>
      <c r="F26" s="479">
        <v>0</v>
      </c>
      <c r="G26" s="479">
        <v>0</v>
      </c>
      <c r="H26" s="479">
        <v>0</v>
      </c>
      <c r="I26" s="479">
        <v>0</v>
      </c>
      <c r="J26" s="479">
        <v>0</v>
      </c>
      <c r="K26" s="479">
        <v>0</v>
      </c>
      <c r="L26" s="479">
        <v>0</v>
      </c>
      <c r="M26" s="479">
        <v>0</v>
      </c>
      <c r="N26" s="479">
        <v>0</v>
      </c>
      <c r="O26" s="479">
        <v>0</v>
      </c>
      <c r="P26" s="479">
        <v>0</v>
      </c>
      <c r="Q26" s="479">
        <v>0</v>
      </c>
      <c r="R26" s="479">
        <v>0</v>
      </c>
      <c r="S26" s="479">
        <v>0</v>
      </c>
      <c r="T26" s="479" vm="461">
        <v>-7352504.0499999998</v>
      </c>
      <c r="U26" s="479" vm="460">
        <v>-8938569.6899999995</v>
      </c>
      <c r="V26" s="479" vm="459">
        <v>-9375421.6699999999</v>
      </c>
      <c r="W26" s="479" vm="458">
        <v>-9111150.7200000007</v>
      </c>
      <c r="X26" s="479" vm="711">
        <v>-10741918.909999998</v>
      </c>
      <c r="Y26" s="479" vm="720">
        <v>-9329441.2500000019</v>
      </c>
      <c r="Z26" s="479" vm="727">
        <v>-9321447.4299999978</v>
      </c>
      <c r="AA26" s="479" vm="697">
        <v>-9066751.839999998</v>
      </c>
      <c r="AB26" s="479" vm="674">
        <v>-8551663.2000000048</v>
      </c>
      <c r="AC26" s="479" vm="1032">
        <v>-10038291.039999995</v>
      </c>
      <c r="AD26" s="479" vm="1169">
        <v>-10837237.210000001</v>
      </c>
      <c r="AE26" s="479" vm="1432">
        <v>-8270947.379999999</v>
      </c>
      <c r="AF26" s="479" vm="1639">
        <v>-9105705.629999999</v>
      </c>
      <c r="AG26" s="479" vm="1750">
        <v>-7009278.3400000036</v>
      </c>
      <c r="AH26" s="479" vm="1839">
        <v>-6886978.0599999931</v>
      </c>
      <c r="AI26" s="479" vm="2018">
        <v>-8854433.2100000009</v>
      </c>
      <c r="AJ26" s="480" vm="2212">
        <v>-8926863.6699999981</v>
      </c>
      <c r="AL26" s="478">
        <v>0</v>
      </c>
      <c r="AM26" s="479">
        <v>0</v>
      </c>
      <c r="AN26" s="479">
        <v>0</v>
      </c>
      <c r="AO26" s="479">
        <v>0</v>
      </c>
      <c r="AP26" s="479">
        <v>0</v>
      </c>
      <c r="AQ26" s="479">
        <v>0</v>
      </c>
      <c r="AR26" s="479">
        <v>0</v>
      </c>
      <c r="AS26" s="479">
        <v>0</v>
      </c>
      <c r="AT26" s="479">
        <v>0</v>
      </c>
      <c r="AU26" s="479" vm="457">
        <v>-34777646.130000003</v>
      </c>
      <c r="AV26" s="479" vm="682">
        <v>-38459559.429999962</v>
      </c>
      <c r="AW26" s="479" vm="1436">
        <v>-37698138.829999983</v>
      </c>
      <c r="AX26" s="480" vm="2030">
        <v>-31856395.239999998</v>
      </c>
      <c r="AY26" s="690"/>
    </row>
    <row r="27" spans="2:51" ht="14" x14ac:dyDescent="0.3">
      <c r="B27" s="500" t="str" vm="2190">
        <f>CUBEMEMBER("2026","[mascaraDRE].[DESCRICAO_DRE_EXCEL].&amp;[IR/CSLL]","Imposto de Renda e CSLL")</f>
        <v>Imposto de Renda e CSLL</v>
      </c>
      <c r="C27" s="501" t="s">
        <v>949</v>
      </c>
      <c r="D27" s="479">
        <v>0</v>
      </c>
      <c r="E27" s="479">
        <v>0</v>
      </c>
      <c r="F27" s="479">
        <v>0</v>
      </c>
      <c r="G27" s="479">
        <v>0</v>
      </c>
      <c r="H27" s="479">
        <v>0</v>
      </c>
      <c r="I27" s="479">
        <v>0</v>
      </c>
      <c r="J27" s="479">
        <v>0</v>
      </c>
      <c r="K27" s="479">
        <v>0</v>
      </c>
      <c r="L27" s="479">
        <v>0</v>
      </c>
      <c r="M27" s="479">
        <v>0</v>
      </c>
      <c r="N27" s="479">
        <v>0</v>
      </c>
      <c r="O27" s="479">
        <v>0</v>
      </c>
      <c r="P27" s="479">
        <v>0</v>
      </c>
      <c r="Q27" s="479">
        <v>0</v>
      </c>
      <c r="R27" s="479">
        <v>0</v>
      </c>
      <c r="S27" s="479">
        <v>0</v>
      </c>
      <c r="T27" s="479" vm="465">
        <v>-130582.15</v>
      </c>
      <c r="U27" s="479" vm="464">
        <v>-6686.83</v>
      </c>
      <c r="V27" s="479">
        <v>0</v>
      </c>
      <c r="W27" s="479" vm="463">
        <v>38834.22</v>
      </c>
      <c r="X27" s="479">
        <v>0</v>
      </c>
      <c r="Y27" s="479" vm="693">
        <v>-63739.149999999994</v>
      </c>
      <c r="Z27" s="479" vm="695">
        <v>29007.42</v>
      </c>
      <c r="AA27" s="479" vm="712">
        <v>-175165.61999999997</v>
      </c>
      <c r="AB27" s="479" vm="673">
        <v>440928.71</v>
      </c>
      <c r="AC27" s="479" vm="1034">
        <v>-72357.899999999994</v>
      </c>
      <c r="AD27" s="479" vm="1170">
        <v>-144600.01999999999</v>
      </c>
      <c r="AE27" s="479" vm="1434">
        <v>-110384.54</v>
      </c>
      <c r="AF27" s="479" vm="1636">
        <v>-67129.990000000005</v>
      </c>
      <c r="AG27" s="479" vm="1752">
        <v>-63732.33</v>
      </c>
      <c r="AH27" s="479" vm="1847">
        <v>-45139.450000000004</v>
      </c>
      <c r="AI27" s="479" vm="2019">
        <v>-134382.29</v>
      </c>
      <c r="AJ27" s="480" vm="2219">
        <v>-3667.11</v>
      </c>
      <c r="AL27" s="478">
        <v>0</v>
      </c>
      <c r="AM27" s="479">
        <v>0</v>
      </c>
      <c r="AN27" s="479">
        <v>0</v>
      </c>
      <c r="AO27" s="479">
        <v>0</v>
      </c>
      <c r="AP27" s="479">
        <v>0</v>
      </c>
      <c r="AQ27" s="479">
        <v>0</v>
      </c>
      <c r="AR27" s="479">
        <v>0</v>
      </c>
      <c r="AS27" s="479">
        <v>0</v>
      </c>
      <c r="AT27" s="479">
        <v>0</v>
      </c>
      <c r="AU27" s="479" vm="462">
        <v>-98434.76</v>
      </c>
      <c r="AV27" s="479" vm="721">
        <v>-209897.35</v>
      </c>
      <c r="AW27" s="479" vm="1435">
        <v>113586.25</v>
      </c>
      <c r="AX27" s="480" vm="2029">
        <v>-310384.06000000006</v>
      </c>
      <c r="AY27" s="690"/>
    </row>
    <row r="28" spans="2:51" ht="14" x14ac:dyDescent="0.3">
      <c r="B28" s="187" t="str" vm="2197">
        <f>CUBEMEMBER("2026","[mascaraDRE].[DESCRICAO_DRE_EXCEL].&amp;[LUCRO LÍQUIDO]","Resultado Líquido")</f>
        <v>Resultado Líquido</v>
      </c>
      <c r="C28" s="467" t="s" vm="1930">
        <v>1018</v>
      </c>
      <c r="D28" s="188">
        <v>0</v>
      </c>
      <c r="E28" s="188">
        <v>0</v>
      </c>
      <c r="F28" s="188">
        <v>0</v>
      </c>
      <c r="G28" s="188">
        <v>0</v>
      </c>
      <c r="H28" s="188">
        <v>0</v>
      </c>
      <c r="I28" s="188">
        <v>0</v>
      </c>
      <c r="J28" s="188">
        <v>0</v>
      </c>
      <c r="K28" s="188">
        <v>0</v>
      </c>
      <c r="L28" s="188">
        <v>0</v>
      </c>
      <c r="M28" s="188">
        <v>0</v>
      </c>
      <c r="N28" s="188">
        <v>0</v>
      </c>
      <c r="O28" s="188">
        <v>0</v>
      </c>
      <c r="P28" s="188">
        <v>0</v>
      </c>
      <c r="Q28" s="188">
        <v>0</v>
      </c>
      <c r="R28" s="188">
        <v>0</v>
      </c>
      <c r="S28" s="188">
        <v>0</v>
      </c>
      <c r="T28" s="188">
        <v>-1141366.8399999929</v>
      </c>
      <c r="U28" s="188">
        <v>4317395.2999999933</v>
      </c>
      <c r="V28" s="188">
        <v>-538109.06999999844</v>
      </c>
      <c r="W28" s="188">
        <v>3399867.65</v>
      </c>
      <c r="X28" s="188">
        <v>-6544257.409998225</v>
      </c>
      <c r="Y28" s="188">
        <v>1285744.7899993812</v>
      </c>
      <c r="Z28" s="188">
        <v>4886925.8599998429</v>
      </c>
      <c r="AA28" s="188">
        <v>7759607.9800014189</v>
      </c>
      <c r="AB28" s="188">
        <v>2535928.7799997302</v>
      </c>
      <c r="AC28" s="188">
        <v>2349648.0399989546</v>
      </c>
      <c r="AD28" s="188">
        <v>-4312310.2499999516</v>
      </c>
      <c r="AE28" s="188">
        <v>11826194.439999457</v>
      </c>
      <c r="AF28" s="188">
        <v>3253941.5200006273</v>
      </c>
      <c r="AG28" s="188">
        <v>4917346.1700007673</v>
      </c>
      <c r="AH28" s="188">
        <v>1904615.6499996793</v>
      </c>
      <c r="AI28" s="188">
        <v>18839351.090000361</v>
      </c>
      <c r="AJ28" s="484">
        <v>2585301.6000000793</v>
      </c>
      <c r="AL28" s="483">
        <v>0</v>
      </c>
      <c r="AM28" s="188">
        <v>0</v>
      </c>
      <c r="AN28" s="188">
        <v>0</v>
      </c>
      <c r="AO28" s="188">
        <v>0</v>
      </c>
      <c r="AP28" s="188">
        <v>0</v>
      </c>
      <c r="AQ28" s="188">
        <v>0</v>
      </c>
      <c r="AR28" s="188">
        <v>0</v>
      </c>
      <c r="AS28" s="188">
        <v>0</v>
      </c>
      <c r="AT28" s="188">
        <v>0</v>
      </c>
      <c r="AU28" s="188">
        <v>6037787.0399999898</v>
      </c>
      <c r="AV28" s="188">
        <v>7388021.2200596128</v>
      </c>
      <c r="AW28" s="188">
        <v>12399461.009996995</v>
      </c>
      <c r="AX28" s="484">
        <v>28915254.429999143</v>
      </c>
      <c r="AY28" s="690"/>
    </row>
    <row r="29" spans="2:51" ht="14" x14ac:dyDescent="0.3">
      <c r="B29" s="189" t="str" vm="2195">
        <f>CUBEMEMBER("2026","[mascaraDRE].[DESCRICAO_DRE_EXCEL].&amp;[Margem Líquida (%)]","Margem (% da Receita Líquida)")</f>
        <v>Margem (% da Receita Líquida)</v>
      </c>
      <c r="C29" s="468" t="s">
        <v>933</v>
      </c>
      <c r="D29" s="196">
        <v>0</v>
      </c>
      <c r="E29" s="196">
        <v>0</v>
      </c>
      <c r="F29" s="196">
        <v>0</v>
      </c>
      <c r="G29" s="196">
        <v>0</v>
      </c>
      <c r="H29" s="196">
        <v>0</v>
      </c>
      <c r="I29" s="196">
        <v>0</v>
      </c>
      <c r="J29" s="196">
        <v>0</v>
      </c>
      <c r="K29" s="196">
        <v>0</v>
      </c>
      <c r="L29" s="196">
        <v>0</v>
      </c>
      <c r="M29" s="196">
        <v>0</v>
      </c>
      <c r="N29" s="196">
        <v>0</v>
      </c>
      <c r="O29" s="196">
        <v>0</v>
      </c>
      <c r="P29" s="196">
        <v>0</v>
      </c>
      <c r="Q29" s="196">
        <v>0</v>
      </c>
      <c r="R29" s="196">
        <v>0</v>
      </c>
      <c r="S29" s="196">
        <v>0</v>
      </c>
      <c r="T29" s="196">
        <v>-1.6821448495790675E-2</v>
      </c>
      <c r="U29" s="196">
        <v>4.818837250926282E-2</v>
      </c>
      <c r="V29" s="196">
        <v>-5.976520074275753E-3</v>
      </c>
      <c r="W29" s="196">
        <v>3.2925138520115901E-2</v>
      </c>
      <c r="X29" s="196">
        <v>-7.8027156825969071E-2</v>
      </c>
      <c r="Y29" s="196">
        <v>1.3760054865590798E-2</v>
      </c>
      <c r="Z29" s="196">
        <v>5.2813174375946931E-2</v>
      </c>
      <c r="AA29" s="196">
        <v>7.081728003442489E-2</v>
      </c>
      <c r="AB29" s="196">
        <v>2.8936067436438589E-2</v>
      </c>
      <c r="AC29" s="190">
        <v>2.3708632149155841E-2</v>
      </c>
      <c r="AD29" s="190">
        <v>-4.4330203096002094E-2</v>
      </c>
      <c r="AE29" s="190">
        <v>9.6931348552556515E-2</v>
      </c>
      <c r="AF29" s="190">
        <v>3.0194478468179554E-2</v>
      </c>
      <c r="AG29" s="190">
        <v>4.2753712478463955E-2</v>
      </c>
      <c r="AH29" s="190">
        <v>1.8713121967012542E-2</v>
      </c>
      <c r="AI29" s="190">
        <v>0.14002101393301544</v>
      </c>
      <c r="AJ29" s="486">
        <v>2.4664395793915238E-2</v>
      </c>
      <c r="AL29" s="485">
        <v>0</v>
      </c>
      <c r="AM29" s="190">
        <v>0</v>
      </c>
      <c r="AN29" s="190">
        <v>0</v>
      </c>
      <c r="AO29" s="190">
        <v>0</v>
      </c>
      <c r="AP29" s="190">
        <v>0</v>
      </c>
      <c r="AQ29" s="190">
        <v>0</v>
      </c>
      <c r="AR29" s="190">
        <v>0</v>
      </c>
      <c r="AS29" s="190">
        <v>0</v>
      </c>
      <c r="AT29" s="190">
        <v>0</v>
      </c>
      <c r="AU29" s="190">
        <v>1.7214240474465608E-2</v>
      </c>
      <c r="AV29" s="190">
        <v>1.9472061842479422E-2</v>
      </c>
      <c r="AW29" s="190">
        <v>3.0538505849645611E-2</v>
      </c>
      <c r="AX29" s="486">
        <v>6.2981371426818589E-2</v>
      </c>
      <c r="AY29" s="690"/>
    </row>
    <row r="31" spans="2:51" x14ac:dyDescent="0.25">
      <c r="B31" s="10" t="s">
        <v>80</v>
      </c>
      <c r="C31" s="10"/>
      <c r="D31" s="10"/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</row>
    <row r="32" spans="2:51" x14ac:dyDescent="0.25">
      <c r="B32" s="214" t="s">
        <v>458</v>
      </c>
      <c r="C32" s="214"/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L32" s="12"/>
      <c r="AM32" s="12"/>
      <c r="AN32" s="12"/>
      <c r="AO32" s="12"/>
      <c r="AP32" s="12"/>
      <c r="AQ32" s="12"/>
      <c r="AR32" s="12"/>
      <c r="AS32" s="12"/>
      <c r="AT32" s="12"/>
      <c r="AU32" s="12"/>
      <c r="AV32" s="12"/>
      <c r="AW32" s="12"/>
      <c r="AX32" s="12"/>
    </row>
    <row r="33" spans="2:50" x14ac:dyDescent="0.25">
      <c r="B33" s="12" t="s">
        <v>81</v>
      </c>
      <c r="C33" s="12"/>
      <c r="D33" s="12"/>
      <c r="E33" s="12"/>
      <c r="F33" s="12"/>
      <c r="G33" s="12"/>
      <c r="H33" s="12"/>
      <c r="I33" s="12"/>
      <c r="J33" s="12"/>
      <c r="K33" s="12"/>
      <c r="L33" s="12"/>
      <c r="M33" s="12"/>
      <c r="N33" s="12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L33" s="12"/>
      <c r="AM33" s="12"/>
      <c r="AN33" s="12"/>
      <c r="AO33" s="12"/>
      <c r="AP33" s="12"/>
      <c r="AQ33" s="12"/>
      <c r="AR33" s="12"/>
      <c r="AS33" s="12"/>
      <c r="AT33" s="12"/>
      <c r="AU33" s="12"/>
      <c r="AV33" s="12"/>
      <c r="AW33" s="12"/>
      <c r="AX33" s="12"/>
    </row>
    <row r="34" spans="2:50" x14ac:dyDescent="0.25">
      <c r="B34" s="214"/>
      <c r="C34" s="214"/>
    </row>
    <row r="35" spans="2:50" x14ac:dyDescent="0.25">
      <c r="B35" s="650" t="s">
        <v>1026</v>
      </c>
      <c r="C35" s="650"/>
    </row>
    <row r="36" spans="2:50" x14ac:dyDescent="0.25">
      <c r="B36" s="650" t="s">
        <v>1027</v>
      </c>
      <c r="C36" s="650"/>
    </row>
    <row r="37" spans="2:50" x14ac:dyDescent="0.25">
      <c r="B37" s="472" t="s">
        <v>927</v>
      </c>
      <c r="C37" s="472"/>
    </row>
    <row r="44" spans="2:50" x14ac:dyDescent="0.25">
      <c r="C44" s="687"/>
    </row>
  </sheetData>
  <dataValidations disablePrompts="1" count="1">
    <dataValidation allowBlank="1" showInputMessage="1" sqref="AL14 AL11 AM7:AM11 AM14:AM17" xr:uid="{3BF68AD1-0D2D-4A26-9C64-4684546864DF}"/>
  </dataValidations>
  <pageMargins left="0.511811024" right="0.511811024" top="0.78740157499999996" bottom="0.78740157499999996" header="0.31496062000000002" footer="0.31496062000000002"/>
  <pageSetup paperSize="9" orientation="portrait" r:id="rId2"/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02BEB3-08BC-499F-BE72-739888333D86}">
  <sheetPr codeName="Planilha32">
    <tabColor rgb="FFB4AA99"/>
  </sheetPr>
  <dimension ref="A1:AI36"/>
  <sheetViews>
    <sheetView showGridLines="0" topLeftCell="A3" zoomScale="85" zoomScaleNormal="85" workbookViewId="0">
      <pane xSplit="2" ySplit="4" topLeftCell="J15" activePane="bottomRight" state="frozen"/>
      <selection activeCell="AQ30" sqref="AQ30"/>
      <selection pane="topRight" activeCell="AQ30" sqref="AQ30"/>
      <selection pane="bottomLeft" activeCell="AQ30" sqref="AQ30"/>
      <selection pane="bottomRight" activeCell="AB3" sqref="AB1:AB1048576"/>
    </sheetView>
  </sheetViews>
  <sheetFormatPr defaultColWidth="8.81640625" defaultRowHeight="13.5" outlineLevelCol="1" x14ac:dyDescent="0.25"/>
  <cols>
    <col min="1" max="1" width="13.81640625" style="11" hidden="1" customWidth="1"/>
    <col min="2" max="3" width="51.1796875" style="11" customWidth="1"/>
    <col min="4" max="22" width="12.54296875" style="11" hidden="1" customWidth="1" outlineLevel="1"/>
    <col min="23" max="23" width="10.453125" style="11" hidden="1" customWidth="1" outlineLevel="1"/>
    <col min="24" max="24" width="10.453125" style="11" customWidth="1" collapsed="1"/>
    <col min="25" max="28" width="10.453125" style="11" customWidth="1"/>
    <col min="29" max="29" width="1.36328125" style="11" customWidth="1"/>
    <col min="30" max="35" width="12.54296875" style="11" customWidth="1"/>
    <col min="36" max="16384" width="8.81640625" style="11"/>
  </cols>
  <sheetData>
    <row r="1" spans="1:35" ht="14.5" hidden="1" x14ac:dyDescent="0.35">
      <c r="A1" s="2" t="s">
        <v>57</v>
      </c>
      <c r="B1" t="s" vm="1586">
        <v>63</v>
      </c>
      <c r="C1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D1"/>
      <c r="AE1"/>
      <c r="AF1"/>
      <c r="AG1"/>
      <c r="AH1"/>
      <c r="AI1"/>
    </row>
    <row r="2" spans="1:35" ht="14.5" hidden="1" x14ac:dyDescent="0.35">
      <c r="A2" s="2" t="s">
        <v>38</v>
      </c>
      <c r="B2" t="s" vm="1579">
        <v>543</v>
      </c>
      <c r="C2"/>
      <c r="D2" t="s">
        <v>541</v>
      </c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D2"/>
      <c r="AE2"/>
      <c r="AF2"/>
      <c r="AG2"/>
      <c r="AH2"/>
      <c r="AI2"/>
    </row>
    <row r="6" spans="1:35" s="181" customFormat="1" ht="42" customHeight="1" x14ac:dyDescent="0.25">
      <c r="B6" s="496" t="str" vm="2179">
        <f>CUBEMEMBER("2026","[Measures].[DRE_real]","AEROPORTO(R$'MM)")</f>
        <v>AEROPORTO(R$'MM)</v>
      </c>
      <c r="C6" s="497" t="s">
        <v>1244</v>
      </c>
      <c r="D6" s="413" t="s">
        <v>783</v>
      </c>
      <c r="E6" s="413" t="s">
        <v>784</v>
      </c>
      <c r="F6" s="413" t="s">
        <v>785</v>
      </c>
      <c r="G6" s="413" t="s">
        <v>786</v>
      </c>
      <c r="H6" s="413" t="s">
        <v>787</v>
      </c>
      <c r="I6" s="413" t="s">
        <v>788</v>
      </c>
      <c r="J6" s="413" t="s">
        <v>789</v>
      </c>
      <c r="K6" s="413" t="s">
        <v>790</v>
      </c>
      <c r="L6" s="413" t="s">
        <v>791</v>
      </c>
      <c r="M6" s="413" t="s">
        <v>792</v>
      </c>
      <c r="N6" s="413" t="s">
        <v>793</v>
      </c>
      <c r="O6" s="413" t="s">
        <v>794</v>
      </c>
      <c r="P6" s="413" t="s">
        <v>795</v>
      </c>
      <c r="Q6" s="413" t="s">
        <v>1013</v>
      </c>
      <c r="R6" s="413" t="s">
        <v>797</v>
      </c>
      <c r="S6" s="413" t="s">
        <v>798</v>
      </c>
      <c r="T6" s="413" t="s">
        <v>799</v>
      </c>
      <c r="U6" s="413" t="s">
        <v>800</v>
      </c>
      <c r="V6" s="413" t="s">
        <v>801</v>
      </c>
      <c r="W6" s="413" t="s">
        <v>802</v>
      </c>
      <c r="X6" s="413" t="s">
        <v>803</v>
      </c>
      <c r="Y6" s="413" t="s">
        <v>804</v>
      </c>
      <c r="Z6" s="413" t="s">
        <v>805</v>
      </c>
      <c r="AA6" s="413" t="s" vm="1931">
        <v>1256</v>
      </c>
      <c r="AB6" s="413" t="s" vm="2157">
        <v>1296</v>
      </c>
      <c r="AD6" s="473">
        <v>2020</v>
      </c>
      <c r="AE6" s="413">
        <v>2021</v>
      </c>
      <c r="AF6" s="413" t="s" vm="22">
        <v>1</v>
      </c>
      <c r="AG6" s="413" t="s" vm="404">
        <v>68</v>
      </c>
      <c r="AH6" s="413" t="s" vm="1375">
        <v>483</v>
      </c>
      <c r="AI6" s="413" t="s" vm="1932">
        <v>568</v>
      </c>
    </row>
    <row r="7" spans="1:35" ht="14" x14ac:dyDescent="0.3">
      <c r="B7" s="498" t="str" vm="2181">
        <f>CUBEMEMBER("2026","[mascaraDRE].[DESCRICAO_DRE_EXCEL].&amp;[Receita Operacional Bruta]","Receita Bruta")</f>
        <v>Receita Bruta</v>
      </c>
      <c r="C7" s="499" t="s" vm="15">
        <v>928</v>
      </c>
      <c r="D7" s="476">
        <v>1988000</v>
      </c>
      <c r="E7" s="476">
        <v>4375000</v>
      </c>
      <c r="F7" s="476">
        <v>7111000</v>
      </c>
      <c r="G7" s="476">
        <v>8802000</v>
      </c>
      <c r="H7" s="476">
        <v>7955621.4800000004</v>
      </c>
      <c r="I7" s="476">
        <v>8018609.7199999997</v>
      </c>
      <c r="J7" s="476">
        <v>10319794.789999999</v>
      </c>
      <c r="K7" s="476">
        <v>16854181.539999999</v>
      </c>
      <c r="L7" s="476" vm="255">
        <v>20488017.399999999</v>
      </c>
      <c r="M7" s="476" vm="262">
        <v>27552395.91</v>
      </c>
      <c r="N7" s="476" vm="237">
        <v>30664682.09</v>
      </c>
      <c r="O7" s="476" vm="222">
        <v>35391759.890000001</v>
      </c>
      <c r="P7" s="476" vm="773">
        <v>28834117.559999973</v>
      </c>
      <c r="Q7" s="476" vm="786">
        <v>28508864.089999929</v>
      </c>
      <c r="R7" s="476" vm="796">
        <v>34007104.219999969</v>
      </c>
      <c r="S7" s="476" vm="782">
        <v>41001620.369999923</v>
      </c>
      <c r="T7" s="476" vm="732">
        <v>45560633.080000028</v>
      </c>
      <c r="U7" s="476" vm="1036">
        <v>46685758.090000011</v>
      </c>
      <c r="V7" s="476" vm="1189">
        <v>45760878.110000037</v>
      </c>
      <c r="W7" s="476" vm="1445">
        <v>55371347.630000055</v>
      </c>
      <c r="X7" s="476" vm="1650">
        <v>60506286.770000055</v>
      </c>
      <c r="Y7" s="476" vm="1758">
        <v>69926181.759999946</v>
      </c>
      <c r="Z7" s="476" vm="1855">
        <v>62306460.740000039</v>
      </c>
      <c r="AA7" s="476" vm="2032">
        <v>78023015.929999992</v>
      </c>
      <c r="AB7" s="477" vm="2227">
        <v>77762705.910000011</v>
      </c>
      <c r="AD7" s="475">
        <v>22277000</v>
      </c>
      <c r="AE7" s="476">
        <v>43148207.530000001</v>
      </c>
      <c r="AF7" s="476" vm="217">
        <v>114096855.29000001</v>
      </c>
      <c r="AG7" s="476" vm="784">
        <v>132351706.24000117</v>
      </c>
      <c r="AH7" s="476" vm="1446">
        <v>193378616.90999955</v>
      </c>
      <c r="AI7" s="477" vm="2049">
        <v>270761945.20000011</v>
      </c>
    </row>
    <row r="8" spans="1:35" x14ac:dyDescent="0.25">
      <c r="B8" s="500" t="str" vm="2180">
        <f>CUBEMEMBER("2026","[mascaraDRE].[DESCRICAO_DRE_EXCEL].&amp;[Deduções da Receita]","Impostos sobre Receita")</f>
        <v>Impostos sobre Receita</v>
      </c>
      <c r="C8" s="501" t="s" vm="14">
        <v>929</v>
      </c>
      <c r="D8" s="479">
        <v>-95000</v>
      </c>
      <c r="E8" s="479">
        <v>-434000</v>
      </c>
      <c r="F8" s="479">
        <v>-821000</v>
      </c>
      <c r="G8" s="479">
        <v>-853000</v>
      </c>
      <c r="H8" s="479">
        <v>-976907.99</v>
      </c>
      <c r="I8" s="479">
        <v>-690495.98</v>
      </c>
      <c r="J8" s="479">
        <v>-676677.86</v>
      </c>
      <c r="K8" s="479">
        <v>-1369018.66</v>
      </c>
      <c r="L8" s="479" vm="245">
        <v>-1991998.57</v>
      </c>
      <c r="M8" s="479" vm="254">
        <v>-1824778.04</v>
      </c>
      <c r="N8" s="479" vm="246">
        <v>-1456179.31</v>
      </c>
      <c r="O8" s="479" vm="221">
        <v>-2433291.61</v>
      </c>
      <c r="P8" s="479" vm="745">
        <v>-1672322.2700000051</v>
      </c>
      <c r="Q8" s="479" vm="755">
        <v>-1740827.7399999995</v>
      </c>
      <c r="R8" s="479" vm="762">
        <v>-1762000.900000005</v>
      </c>
      <c r="S8" s="479" vm="774">
        <v>-1676171.2300000032</v>
      </c>
      <c r="T8" s="479" vm="740">
        <v>-2406353.6599999997</v>
      </c>
      <c r="U8" s="479" vm="1039">
        <v>-2683600.6400000006</v>
      </c>
      <c r="V8" s="479" vm="1191">
        <v>-2121556.1299999971</v>
      </c>
      <c r="W8" s="479" vm="1447">
        <v>-3013561.1499999966</v>
      </c>
      <c r="X8" s="479" vm="1646">
        <v>-3514954.0200000135</v>
      </c>
      <c r="Y8" s="479" vm="1757">
        <v>-4891720.2300000107</v>
      </c>
      <c r="Z8" s="479" vm="1853">
        <v>-2866676.88</v>
      </c>
      <c r="AA8" s="479" vm="2033">
        <v>-5067380.700000002</v>
      </c>
      <c r="AB8" s="480" vm="2226">
        <v>-5756183.1100000013</v>
      </c>
      <c r="AD8" s="478">
        <v>-2203000</v>
      </c>
      <c r="AE8" s="479">
        <v>-3713100.49</v>
      </c>
      <c r="AF8" s="479" vm="257">
        <v>-7706247.5300000003</v>
      </c>
      <c r="AG8" s="479" vm="787">
        <v>-6851322.140000036</v>
      </c>
      <c r="AH8" s="479" vm="1448">
        <v>-10225071.579999916</v>
      </c>
      <c r="AI8" s="480" vm="2045">
        <v>-16340731.829999983</v>
      </c>
    </row>
    <row r="9" spans="1:35" ht="14" x14ac:dyDescent="0.3">
      <c r="B9" s="498" t="str" vm="2196">
        <f>CUBEMEMBER("2026","[mascaraDRE].[DESCRICAO_DRE_EXCEL].&amp;[RECEITA LÍQUIDA]","Receita Líquida")</f>
        <v>Receita Líquida</v>
      </c>
      <c r="C9" s="499" t="s" vm="13">
        <v>930</v>
      </c>
      <c r="D9" s="476">
        <v>1892000</v>
      </c>
      <c r="E9" s="476">
        <v>3941000</v>
      </c>
      <c r="F9" s="476">
        <v>6290000</v>
      </c>
      <c r="G9" s="476">
        <v>7949000</v>
      </c>
      <c r="H9" s="476">
        <v>6978713.4900000002</v>
      </c>
      <c r="I9" s="476">
        <v>7328113.7400000002</v>
      </c>
      <c r="J9" s="476">
        <v>9643116.9299999997</v>
      </c>
      <c r="K9" s="476">
        <v>15485162.879999999</v>
      </c>
      <c r="L9" s="476">
        <v>18496018.829999998</v>
      </c>
      <c r="M9" s="476">
        <v>25727617.870000001</v>
      </c>
      <c r="N9" s="476">
        <v>29208502.780000001</v>
      </c>
      <c r="O9" s="476">
        <v>32958468.280000001</v>
      </c>
      <c r="P9" s="476">
        <v>27161795.289999969</v>
      </c>
      <c r="Q9" s="476">
        <v>26768036.349999931</v>
      </c>
      <c r="R9" s="476">
        <v>32245103.319999963</v>
      </c>
      <c r="S9" s="476">
        <v>39325449.139999919</v>
      </c>
      <c r="T9" s="476">
        <v>43154279.420000032</v>
      </c>
      <c r="U9" s="476">
        <v>44002157.45000001</v>
      </c>
      <c r="V9" s="476">
        <v>43639321.980000041</v>
      </c>
      <c r="W9" s="476">
        <v>52357786.480000056</v>
      </c>
      <c r="X9" s="476">
        <v>56991332.750000045</v>
      </c>
      <c r="Y9" s="476">
        <v>65034461.529999934</v>
      </c>
      <c r="Z9" s="476">
        <v>59439783.860000037</v>
      </c>
      <c r="AA9" s="476">
        <v>72955635.229999989</v>
      </c>
      <c r="AB9" s="477">
        <v>72006522.800000012</v>
      </c>
      <c r="AD9" s="475">
        <v>20073000</v>
      </c>
      <c r="AE9" s="476">
        <v>39435107.039999999</v>
      </c>
      <c r="AF9" s="476">
        <v>106390607.76000001</v>
      </c>
      <c r="AG9" s="476">
        <v>125500384.10000114</v>
      </c>
      <c r="AH9" s="476">
        <v>183153545.32999963</v>
      </c>
      <c r="AI9" s="477">
        <v>254421213.37000012</v>
      </c>
    </row>
    <row r="10" spans="1:35" x14ac:dyDescent="0.25">
      <c r="B10" s="502" t="str" vm="2194">
        <f>CUBEMEMBER("2026","[mascaraDRE].[DESCRICAO_DRE_EXCEL].&amp;[Custos]","CPSV")</f>
        <v>CPSV</v>
      </c>
      <c r="C10" s="503" t="s" vm="12">
        <v>931</v>
      </c>
      <c r="D10" s="479">
        <v>-3753000</v>
      </c>
      <c r="E10" s="479">
        <v>-2561000</v>
      </c>
      <c r="F10" s="479">
        <v>-3906000</v>
      </c>
      <c r="G10" s="479">
        <v>-5006000</v>
      </c>
      <c r="H10" s="479">
        <v>-3841891.91</v>
      </c>
      <c r="I10" s="479">
        <v>-5801616.96</v>
      </c>
      <c r="J10" s="479">
        <v>-7578789.3399999999</v>
      </c>
      <c r="K10" s="479">
        <v>-13403885.060000001</v>
      </c>
      <c r="L10" s="479" vm="228">
        <v>-15325804.1</v>
      </c>
      <c r="M10" s="479" vm="229">
        <v>-19639142.920000002</v>
      </c>
      <c r="N10" s="479" vm="244">
        <v>-20292831.760000002</v>
      </c>
      <c r="O10" s="479" vm="253">
        <v>-24907661.199999999</v>
      </c>
      <c r="P10" s="479" vm="763">
        <v>-17924411.219999995</v>
      </c>
      <c r="Q10" s="479" vm="775">
        <v>-17549613.219999991</v>
      </c>
      <c r="R10" s="479" vm="788">
        <v>-22425736.629999992</v>
      </c>
      <c r="S10" s="479" vm="797">
        <v>-27496896.569999993</v>
      </c>
      <c r="T10" s="479" vm="733">
        <v>-27356554.450000007</v>
      </c>
      <c r="U10" s="479" vm="1041">
        <v>-23941770.939999998</v>
      </c>
      <c r="V10" s="479" vm="1193">
        <v>-26131753.609999992</v>
      </c>
      <c r="W10" s="479" vm="1449">
        <v>-32093457.769999992</v>
      </c>
      <c r="X10" s="479" vm="1655">
        <v>-31070243.069999985</v>
      </c>
      <c r="Y10" s="479" vm="1756">
        <v>-31663017.559999987</v>
      </c>
      <c r="Z10" s="479" vm="1852">
        <v>-34757587.210000016</v>
      </c>
      <c r="AA10" s="479" vm="2034">
        <v>-39970907.690000013</v>
      </c>
      <c r="AB10" s="480" vm="2225">
        <v>-43512729.229999997</v>
      </c>
      <c r="AD10" s="478">
        <v>-15227000</v>
      </c>
      <c r="AE10" s="479">
        <v>-30626183.27</v>
      </c>
      <c r="AF10" s="479" vm="230">
        <v>-80165439.980000004</v>
      </c>
      <c r="AG10" s="479" vm="741">
        <v>-85396657.639999911</v>
      </c>
      <c r="AH10" s="479" vm="1450">
        <v>-109523536.77000003</v>
      </c>
      <c r="AI10" s="480" vm="2056">
        <v>-137461755.52999994</v>
      </c>
    </row>
    <row r="11" spans="1:35" ht="14" x14ac:dyDescent="0.3">
      <c r="B11" s="187" t="str" vm="2200">
        <f>CUBEMEMBER("2026","[mascaraDRE].[DESCRICAO_DRE_EXCEL].&amp;[LUCRO BRUTO]","Resultado Bruto")</f>
        <v>Resultado Bruto</v>
      </c>
      <c r="C11" s="467" t="s" vm="11">
        <v>932</v>
      </c>
      <c r="D11" s="188">
        <v>-1861000</v>
      </c>
      <c r="E11" s="188">
        <v>1380000</v>
      </c>
      <c r="F11" s="188">
        <v>2384000</v>
      </c>
      <c r="G11" s="188">
        <v>2942000</v>
      </c>
      <c r="H11" s="188">
        <v>3136821.58</v>
      </c>
      <c r="I11" s="188">
        <v>1526496.78</v>
      </c>
      <c r="J11" s="188">
        <v>2064327.5899999999</v>
      </c>
      <c r="K11" s="188">
        <v>2081277.8199999984</v>
      </c>
      <c r="L11" s="188">
        <v>3170214.7299999986</v>
      </c>
      <c r="M11" s="188">
        <v>6088474.9499999993</v>
      </c>
      <c r="N11" s="188">
        <v>8915671.0199999996</v>
      </c>
      <c r="O11" s="188">
        <v>8050807.0800000019</v>
      </c>
      <c r="P11" s="188">
        <v>9237384.0699999742</v>
      </c>
      <c r="Q11" s="188">
        <v>9218423.1299999394</v>
      </c>
      <c r="R11" s="188">
        <v>9819366.6899999715</v>
      </c>
      <c r="S11" s="188">
        <v>11828552.569999926</v>
      </c>
      <c r="T11" s="188">
        <v>15797724.970000025</v>
      </c>
      <c r="U11" s="188">
        <v>20060386.510000013</v>
      </c>
      <c r="V11" s="188">
        <v>17507568.370000049</v>
      </c>
      <c r="W11" s="188">
        <v>20264328.710000064</v>
      </c>
      <c r="X11" s="188">
        <v>25921089.680000059</v>
      </c>
      <c r="Y11" s="188">
        <v>33371443.969999947</v>
      </c>
      <c r="Z11" s="188">
        <v>24682196.650000021</v>
      </c>
      <c r="AA11" s="188">
        <v>32984727.539999977</v>
      </c>
      <c r="AB11" s="484">
        <v>28493793.570000015</v>
      </c>
      <c r="AD11" s="483">
        <v>4846000</v>
      </c>
      <c r="AE11" s="188">
        <v>8808923.7699999996</v>
      </c>
      <c r="AF11" s="188">
        <v>26225167.780000001</v>
      </c>
      <c r="AG11" s="188">
        <v>40103726.46000123</v>
      </c>
      <c r="AH11" s="188">
        <v>73630008.5599996</v>
      </c>
      <c r="AI11" s="484">
        <v>116959457.84000018</v>
      </c>
    </row>
    <row r="12" spans="1:35" ht="14" x14ac:dyDescent="0.3">
      <c r="B12" s="189" t="s">
        <v>65</v>
      </c>
      <c r="C12" s="468" t="s">
        <v>933</v>
      </c>
      <c r="D12" s="197">
        <v>-0.98361522198731499</v>
      </c>
      <c r="E12" s="197">
        <v>0.35016493275818322</v>
      </c>
      <c r="F12" s="197">
        <v>0.37901430842607314</v>
      </c>
      <c r="G12" s="197">
        <v>0.37010944772927412</v>
      </c>
      <c r="H12" s="197">
        <v>0.44948421861634558</v>
      </c>
      <c r="I12" s="197">
        <v>0.20830691691747677</v>
      </c>
      <c r="J12" s="197">
        <v>0.21407264943327819</v>
      </c>
      <c r="K12" s="197">
        <v>0.13440464502237115</v>
      </c>
      <c r="L12" s="197">
        <v>0.17139984334672084</v>
      </c>
      <c r="M12" s="197">
        <v>0.23665132857478963</v>
      </c>
      <c r="N12" s="197">
        <v>0.3052423154707144</v>
      </c>
      <c r="O12" s="197">
        <v>0.24427127533974105</v>
      </c>
      <c r="P12" s="197">
        <v>0.34008739007766758</v>
      </c>
      <c r="Q12" s="197">
        <v>0.34438174729988974</v>
      </c>
      <c r="R12" s="197">
        <v>0.30452272373118833</v>
      </c>
      <c r="S12" s="197">
        <v>0.30078620406571532</v>
      </c>
      <c r="T12" s="197">
        <v>0.36607551284191997</v>
      </c>
      <c r="U12" s="197">
        <v>0.4558955213228984</v>
      </c>
      <c r="V12" s="197">
        <v>0.40118790979437746</v>
      </c>
      <c r="W12" s="190">
        <v>0.38703562683538495</v>
      </c>
      <c r="X12" s="190">
        <v>0.45482511864929215</v>
      </c>
      <c r="Y12" s="190">
        <v>0.5131347778532146</v>
      </c>
      <c r="Z12" s="190">
        <v>0.4152470794331049</v>
      </c>
      <c r="AA12" s="190">
        <v>0.45212035281458796</v>
      </c>
      <c r="AB12" s="486">
        <v>0.39571128367276209</v>
      </c>
      <c r="AD12" s="528">
        <v>0.24141882130224679</v>
      </c>
      <c r="AE12" s="197">
        <v>0.2233777065969389</v>
      </c>
      <c r="AF12" s="197">
        <v>0.24649889997019037</v>
      </c>
      <c r="AG12" s="197">
        <v>0.31955062725581623</v>
      </c>
      <c r="AH12" s="197">
        <v>0.40201246679301589</v>
      </c>
      <c r="AI12" s="529">
        <v>0.45970796338396586</v>
      </c>
    </row>
    <row r="13" spans="1:35" ht="14" x14ac:dyDescent="0.3">
      <c r="B13" s="498" t="s">
        <v>66</v>
      </c>
      <c r="C13" s="499" t="s">
        <v>934</v>
      </c>
      <c r="D13" s="476">
        <v>-4682000</v>
      </c>
      <c r="E13" s="476">
        <v>-573000</v>
      </c>
      <c r="F13" s="476">
        <v>-1482000</v>
      </c>
      <c r="G13" s="476">
        <v>-2059000</v>
      </c>
      <c r="H13" s="476">
        <v>-7000452.7699999996</v>
      </c>
      <c r="I13" s="476">
        <v>-6950176.9000000004</v>
      </c>
      <c r="J13" s="476">
        <v>-7349003.0599999996</v>
      </c>
      <c r="K13" s="476">
        <v>-3843813.52</v>
      </c>
      <c r="L13" s="476">
        <v>-2626097.7000000002</v>
      </c>
      <c r="M13" s="476">
        <v>-5218976.5</v>
      </c>
      <c r="N13" s="476">
        <v>-5929524.0099999998</v>
      </c>
      <c r="O13" s="476">
        <v>-5338931.9399999995</v>
      </c>
      <c r="P13" s="476">
        <v>-562382.04999999981</v>
      </c>
      <c r="Q13" s="476">
        <v>-2897949.4699999876</v>
      </c>
      <c r="R13" s="476">
        <v>-929166.78999998886</v>
      </c>
      <c r="S13" s="476">
        <v>-2203422.8200000036</v>
      </c>
      <c r="T13" s="476">
        <v>-750774.13000000035</v>
      </c>
      <c r="U13" s="476">
        <v>-1065620.6899999981</v>
      </c>
      <c r="V13" s="476">
        <v>1824447.1099999994</v>
      </c>
      <c r="W13" s="476">
        <v>1148112.4300000016</v>
      </c>
      <c r="X13" s="476">
        <v>-12753.26000000257</v>
      </c>
      <c r="Y13" s="476">
        <v>3813138.7100000056</v>
      </c>
      <c r="Z13" s="476">
        <v>6545384.0000000009</v>
      </c>
      <c r="AA13" s="476">
        <v>2031374.3999999929</v>
      </c>
      <c r="AB13" s="477">
        <v>1678499.950000003</v>
      </c>
      <c r="AD13" s="475">
        <v>-8648000</v>
      </c>
      <c r="AE13" s="476">
        <v>-25143446.25</v>
      </c>
      <c r="AF13" s="476">
        <v>-19113530.149999999</v>
      </c>
      <c r="AG13" s="476">
        <v>-6592921.1300000083</v>
      </c>
      <c r="AH13" s="476">
        <v>1156164.72000001</v>
      </c>
      <c r="AI13" s="477">
        <v>12377143.850000009</v>
      </c>
    </row>
    <row r="14" spans="1:35" x14ac:dyDescent="0.25">
      <c r="B14" s="502" t="str" vm="2193">
        <f>CUBEMEMBER("2026","[mascaraDRE].[DESCRICAO_DRE_EXCEL].&amp;[Despesas Comerciais]")</f>
        <v>Despesas Comerciais</v>
      </c>
      <c r="C14" s="503" t="s" vm="10">
        <v>935</v>
      </c>
      <c r="D14" s="479">
        <v>-1058000</v>
      </c>
      <c r="E14" s="479">
        <v>0</v>
      </c>
      <c r="F14" s="479">
        <v>-28000</v>
      </c>
      <c r="G14" s="479">
        <v>-39000</v>
      </c>
      <c r="H14" s="479">
        <v>-25106.959999999999</v>
      </c>
      <c r="I14" s="479">
        <v>0</v>
      </c>
      <c r="J14" s="479">
        <v>25810.69</v>
      </c>
      <c r="K14" s="479">
        <v>-120601</v>
      </c>
      <c r="L14" s="479" vm="270">
        <v>-104965.73</v>
      </c>
      <c r="M14" s="479" vm="216">
        <v>-313848.57</v>
      </c>
      <c r="N14" s="479" vm="227">
        <v>-250460.69</v>
      </c>
      <c r="O14" s="479" vm="218">
        <v>-367335.02</v>
      </c>
      <c r="P14" s="479" vm="752">
        <v>-140789.62999999948</v>
      </c>
      <c r="Q14" s="479" vm="795">
        <v>-595596.34000000008</v>
      </c>
      <c r="R14" s="479" vm="746">
        <v>-399543.07999999996</v>
      </c>
      <c r="S14" s="479" vm="756">
        <v>-1341864.1599999999</v>
      </c>
      <c r="T14" s="479" vm="731">
        <v>-561910.02</v>
      </c>
      <c r="U14" s="479" vm="1035">
        <v>-227786.94999999995</v>
      </c>
      <c r="V14" s="479" vm="1190">
        <v>-224370.55000000005</v>
      </c>
      <c r="W14" s="479" vm="1451">
        <v>72366.130000000019</v>
      </c>
      <c r="X14" s="479" vm="1653">
        <v>-228454.08000000005</v>
      </c>
      <c r="Y14" s="479" vm="1761">
        <v>-63363.759999999995</v>
      </c>
      <c r="Z14" s="479" vm="1850">
        <v>-479951.79000000004</v>
      </c>
      <c r="AA14" s="479" vm="2035">
        <v>-605632.84000000032</v>
      </c>
      <c r="AB14" s="480" vm="2224">
        <v>-549820.44999999995</v>
      </c>
      <c r="AD14" s="478">
        <v>-1126000</v>
      </c>
      <c r="AE14" s="479">
        <v>-119897.27</v>
      </c>
      <c r="AF14" s="479" vm="243">
        <v>-1036610.01</v>
      </c>
      <c r="AG14" s="479" vm="764">
        <v>-2477793.2100000009</v>
      </c>
      <c r="AH14" s="479" vm="1452">
        <v>-941701.39</v>
      </c>
      <c r="AI14" s="480" vm="2047">
        <v>-1377402.4700000007</v>
      </c>
    </row>
    <row r="15" spans="1:35" x14ac:dyDescent="0.25">
      <c r="B15" s="502" t="str" vm="2188">
        <f>CUBEMEMBER("2026","[mascaraDRE].[DESCRICAO_DRE_EXCEL].&amp;[Despesas Administrativas]")</f>
        <v>Despesas Administrativas</v>
      </c>
      <c r="C15" s="503" t="s" vm="9">
        <v>936</v>
      </c>
      <c r="D15" s="479">
        <v>-1866000</v>
      </c>
      <c r="E15" s="479">
        <v>-604000</v>
      </c>
      <c r="F15" s="479">
        <v>-864000</v>
      </c>
      <c r="G15" s="479">
        <v>-1114000</v>
      </c>
      <c r="H15" s="479">
        <v>-1758666.85</v>
      </c>
      <c r="I15" s="479">
        <v>-1474086.99</v>
      </c>
      <c r="J15" s="479">
        <v>-2161832.16</v>
      </c>
      <c r="K15" s="479">
        <v>-2471291.4900000002</v>
      </c>
      <c r="L15" s="479" vm="220">
        <v>-2733037.33</v>
      </c>
      <c r="M15" s="479" vm="269">
        <v>-3695908.79</v>
      </c>
      <c r="N15" s="479" vm="215">
        <v>-2859225.48</v>
      </c>
      <c r="O15" s="479" vm="226">
        <v>-3082371.77</v>
      </c>
      <c r="P15" s="479" vm="776">
        <v>-3663389.5500000003</v>
      </c>
      <c r="Q15" s="479" vm="789">
        <v>-3936533.079999987</v>
      </c>
      <c r="R15" s="479" vm="798">
        <v>-3699974.4499999881</v>
      </c>
      <c r="S15" s="479" vm="783">
        <v>-4554858.7400000021</v>
      </c>
      <c r="T15" s="479" vm="739">
        <v>-3713357.9600000009</v>
      </c>
      <c r="U15" s="479" vm="1037">
        <v>-4676986.4000000004</v>
      </c>
      <c r="V15" s="479" vm="1187">
        <v>-5668148.4399999995</v>
      </c>
      <c r="W15" s="479" vm="1453">
        <v>-4914736.9799999995</v>
      </c>
      <c r="X15" s="479" vm="1649">
        <v>-5929757.6300000027</v>
      </c>
      <c r="Y15" s="479" vm="1754">
        <v>-6234842.6799999988</v>
      </c>
      <c r="Z15" s="479" vm="1857">
        <v>-4907228.5699999984</v>
      </c>
      <c r="AA15" s="479" vm="2036">
        <v>-6131637.5100000063</v>
      </c>
      <c r="AB15" s="480" vm="2223">
        <v>-5453356.4699999979</v>
      </c>
      <c r="AD15" s="478">
        <v>-4299000</v>
      </c>
      <c r="AE15" s="479">
        <v>-7865877.4900000002</v>
      </c>
      <c r="AF15" s="479" vm="236">
        <v>-12370543.369999999</v>
      </c>
      <c r="AG15" s="479" vm="743">
        <v>-15854755.820000006</v>
      </c>
      <c r="AH15" s="479" vm="1454">
        <v>-18973229.779999994</v>
      </c>
      <c r="AI15" s="480" vm="2055">
        <v>-23203466.389999997</v>
      </c>
    </row>
    <row r="16" spans="1:35" x14ac:dyDescent="0.25">
      <c r="B16" s="502" t="str" vm="2187">
        <f>CUBESET("2026","{[mascaraDRE].[DESCRICAO_DRE_EXCEL].[Outras Receitas e Despesas],[mascaraDRE].[DESCRICAO_DRE_EXCEL].[Resultado Equivalência Patrimonial]}","Outras Receitas e Despesas")</f>
        <v>Outras Receitas e Despesas</v>
      </c>
      <c r="C16" s="503" t="s" vm="16">
        <v>937</v>
      </c>
      <c r="D16" s="479">
        <v>-1758000</v>
      </c>
      <c r="E16" s="479">
        <v>31000</v>
      </c>
      <c r="F16" s="479">
        <v>-589000</v>
      </c>
      <c r="G16" s="479">
        <v>-906000</v>
      </c>
      <c r="H16" s="479">
        <v>-5216678.96</v>
      </c>
      <c r="I16" s="479">
        <v>-5476089.9100000001</v>
      </c>
      <c r="J16" s="479">
        <v>-5212981.59</v>
      </c>
      <c r="K16" s="479">
        <v>-1251921.03</v>
      </c>
      <c r="L16" s="479" vm="261">
        <v>211905.36</v>
      </c>
      <c r="M16" s="479" vm="231">
        <v>-1209219.1399999999</v>
      </c>
      <c r="N16" s="479" vm="268">
        <v>-2819837.84</v>
      </c>
      <c r="O16" s="479" vm="214">
        <v>-1889225.15</v>
      </c>
      <c r="P16" s="479" vm="747">
        <v>3241797.13</v>
      </c>
      <c r="Q16" s="479" vm="757">
        <v>1634179.949999999</v>
      </c>
      <c r="R16" s="479" vm="765">
        <v>3170350.7399999993</v>
      </c>
      <c r="S16" s="479" vm="777">
        <v>3693300.0799999987</v>
      </c>
      <c r="T16" s="479" vm="730">
        <v>3524493.85</v>
      </c>
      <c r="U16" s="479" vm="1040">
        <v>3839152.6600000025</v>
      </c>
      <c r="V16" s="479" vm="1192">
        <v>7716966.0999999987</v>
      </c>
      <c r="W16" s="479" vm="1455">
        <v>5990483.2800000012</v>
      </c>
      <c r="X16" s="479" vm="1656">
        <v>6145458.4500000002</v>
      </c>
      <c r="Y16" s="479" vm="1762">
        <v>10111345.150000004</v>
      </c>
      <c r="Z16" s="479" vm="1856">
        <v>11932564.359999999</v>
      </c>
      <c r="AA16" s="479" vm="2043">
        <v>8768644.75</v>
      </c>
      <c r="AB16" s="480" vm="2222">
        <v>7681676.870000001</v>
      </c>
      <c r="AD16" s="478">
        <v>-3222000</v>
      </c>
      <c r="AE16" s="479">
        <v>-17157671.489999998</v>
      </c>
      <c r="AF16" s="479" vm="225">
        <v>-5706376.7699999996</v>
      </c>
      <c r="AG16" s="479" vm="790">
        <v>11739627.9</v>
      </c>
      <c r="AH16" s="479" vm="1456">
        <v>21071095.890000004</v>
      </c>
      <c r="AI16" s="480" vm="2054">
        <v>36958012.710000008</v>
      </c>
    </row>
    <row r="17" spans="2:35" s="15" customFormat="1" ht="14" x14ac:dyDescent="0.3">
      <c r="B17" s="498" t="str" vm="2192">
        <f>CUBEMEMBER("2026","[mascaraDRE].[DESCRICAO_DRE_EXCEL].&amp;[Resultado Valor Justo (PPI)]","Valor Justo de Propriedades para Investimentos")</f>
        <v>Valor Justo de Propriedades para Investimentos</v>
      </c>
      <c r="C17" s="499" t="s" vm="8">
        <v>938</v>
      </c>
      <c r="D17" s="476">
        <v>0</v>
      </c>
      <c r="E17" s="476">
        <v>0</v>
      </c>
      <c r="F17" s="476">
        <v>0</v>
      </c>
      <c r="G17" s="476">
        <v>0</v>
      </c>
      <c r="H17" s="476">
        <v>0</v>
      </c>
      <c r="I17" s="476">
        <v>0</v>
      </c>
      <c r="J17" s="476">
        <v>0</v>
      </c>
      <c r="K17" s="476">
        <v>0</v>
      </c>
      <c r="L17" s="476" vm="252">
        <v>0</v>
      </c>
      <c r="M17" s="476">
        <v>0</v>
      </c>
      <c r="N17" s="476">
        <v>0</v>
      </c>
      <c r="O17" s="476" vm="267">
        <v>0</v>
      </c>
      <c r="P17" s="476" vm="799">
        <v>-105873.05</v>
      </c>
      <c r="Q17" s="476" vm="771">
        <v>203190.11</v>
      </c>
      <c r="R17" s="476">
        <v>0</v>
      </c>
      <c r="S17" s="476" vm="748">
        <v>53536423.140000001</v>
      </c>
      <c r="T17" s="476" vm="737">
        <v>274790.64</v>
      </c>
      <c r="U17" s="476" vm="1160">
        <v>4159709.03</v>
      </c>
      <c r="V17" s="476">
        <v>0</v>
      </c>
      <c r="W17" s="476" vm="1457">
        <v>-4375680.76</v>
      </c>
      <c r="X17" s="476" vm="1645">
        <v>1749226.81</v>
      </c>
      <c r="Y17" s="476" vm="1816">
        <v>2776434.03</v>
      </c>
      <c r="Z17" s="476" vm="1920">
        <v>2293511.4500000002</v>
      </c>
      <c r="AA17" s="476" vm="2037">
        <v>3756776.32</v>
      </c>
      <c r="AB17" s="477" vm="2274">
        <v>1608803.28</v>
      </c>
      <c r="AD17" s="475">
        <v>0</v>
      </c>
      <c r="AE17" s="476">
        <v>0</v>
      </c>
      <c r="AF17" s="476" vm="213">
        <v>0</v>
      </c>
      <c r="AG17" s="476" vm="758">
        <v>53633740.200000003</v>
      </c>
      <c r="AH17" s="476" vm="1458">
        <v>58818.909999999683</v>
      </c>
      <c r="AI17" s="477" vm="2053">
        <v>10575948.609999999</v>
      </c>
    </row>
    <row r="18" spans="2:35" ht="14" x14ac:dyDescent="0.3">
      <c r="B18" s="192" t="str" vm="2202">
        <f>CUBEMEMBER("2026","[mascaraDRE].[DESCRICAO_DRE_EXCEL].&amp;[RESULTADO OPERACIONAL]","Resultado Operacional")</f>
        <v>Resultado Operacional</v>
      </c>
      <c r="C18" s="469" t="s" vm="7">
        <v>939</v>
      </c>
      <c r="D18" s="193">
        <v>-6543000</v>
      </c>
      <c r="E18" s="193">
        <v>807000</v>
      </c>
      <c r="F18" s="193">
        <v>901000</v>
      </c>
      <c r="G18" s="193">
        <v>883000</v>
      </c>
      <c r="H18" s="193">
        <v>-3863631.19</v>
      </c>
      <c r="I18" s="193">
        <v>-5423680.1200000001</v>
      </c>
      <c r="J18" s="193">
        <v>-5284675.47</v>
      </c>
      <c r="K18" s="193">
        <v>-1762535.700000002</v>
      </c>
      <c r="L18" s="193">
        <v>544117.0299999984</v>
      </c>
      <c r="M18" s="193">
        <v>869498.44999999925</v>
      </c>
      <c r="N18" s="193">
        <v>2986147.01</v>
      </c>
      <c r="O18" s="193">
        <v>2711875.1400000025</v>
      </c>
      <c r="P18" s="193">
        <v>8569128.9699999727</v>
      </c>
      <c r="Q18" s="193">
        <v>6523663.7699999521</v>
      </c>
      <c r="R18" s="193">
        <v>8890199.8999999836</v>
      </c>
      <c r="S18" s="193">
        <v>63161552.889999926</v>
      </c>
      <c r="T18" s="193">
        <v>15321741.480000025</v>
      </c>
      <c r="U18" s="193">
        <v>23154474.850000016</v>
      </c>
      <c r="V18" s="193">
        <v>19332015.480000049</v>
      </c>
      <c r="W18" s="193">
        <v>17036760.38000007</v>
      </c>
      <c r="X18" s="193">
        <v>27657563.230000056</v>
      </c>
      <c r="Y18" s="193">
        <v>39961016.709999956</v>
      </c>
      <c r="Z18" s="193">
        <v>33521092.10000002</v>
      </c>
      <c r="AA18" s="193">
        <v>38772878.259999968</v>
      </c>
      <c r="AB18" s="488">
        <v>31781096.800000019</v>
      </c>
      <c r="AD18" s="487">
        <v>-3802000</v>
      </c>
      <c r="AE18" s="193">
        <v>-16334522.48</v>
      </c>
      <c r="AF18" s="193">
        <v>7111637.6300000027</v>
      </c>
      <c r="AG18" s="193">
        <v>87144545.530001223</v>
      </c>
      <c r="AH18" s="193">
        <v>74844992.18999961</v>
      </c>
      <c r="AI18" s="488">
        <v>139912550.30000019</v>
      </c>
    </row>
    <row r="19" spans="2:35" x14ac:dyDescent="0.25">
      <c r="B19" s="194" t="str" vm="2186">
        <f>CUBEMEMBER("2026","[mascaraDRE].[DESCRICAO_DRE_EXCEL].&amp;[Reversão Depreciação e Amortização]","Depreciação e Amortização")</f>
        <v>Depreciação e Amortização</v>
      </c>
      <c r="C19" s="470" t="s" vm="6">
        <v>940</v>
      </c>
      <c r="D19" s="195">
        <v>566000</v>
      </c>
      <c r="E19" s="195">
        <v>467000</v>
      </c>
      <c r="F19" s="195">
        <v>640000</v>
      </c>
      <c r="G19" s="195">
        <v>576000</v>
      </c>
      <c r="H19" s="195">
        <v>5613030.6699999999</v>
      </c>
      <c r="I19" s="195">
        <v>5738645.5800000001</v>
      </c>
      <c r="J19" s="195">
        <v>5838026.3799999999</v>
      </c>
      <c r="K19" s="195">
        <v>4713607.91</v>
      </c>
      <c r="L19" s="195" vm="235">
        <v>3470979.66</v>
      </c>
      <c r="M19" s="195" vm="242">
        <v>3492462.59</v>
      </c>
      <c r="N19" s="195" vm="251">
        <v>3543010.22</v>
      </c>
      <c r="O19" s="195" vm="260">
        <v>4292104.03</v>
      </c>
      <c r="P19" s="195" vm="744">
        <v>3590962.28</v>
      </c>
      <c r="Q19" s="195" vm="749">
        <v>3617394.3899999997</v>
      </c>
      <c r="R19" s="195" vm="759">
        <v>3878287.4800000004</v>
      </c>
      <c r="S19" s="195" vm="766">
        <v>4607509.88</v>
      </c>
      <c r="T19" s="195" vm="736">
        <v>3606424.99</v>
      </c>
      <c r="U19" s="195" vm="1043">
        <v>3535445</v>
      </c>
      <c r="V19" s="195" vm="1186">
        <v>3524907.58</v>
      </c>
      <c r="W19" s="195" vm="1459">
        <v>3440957.6100000003</v>
      </c>
      <c r="X19" s="195" vm="1652">
        <v>3866075.5700000003</v>
      </c>
      <c r="Y19" s="195" vm="1755">
        <v>3855561.03</v>
      </c>
      <c r="Z19" s="195" vm="1854">
        <v>3774049.34</v>
      </c>
      <c r="AA19" s="195" vm="2038">
        <v>3783959.52</v>
      </c>
      <c r="AB19" s="490" vm="2229">
        <v>4054219.6000000006</v>
      </c>
      <c r="AD19" s="489">
        <v>2250000</v>
      </c>
      <c r="AE19" s="195">
        <v>21903310.539999999</v>
      </c>
      <c r="AF19" s="195" vm="219">
        <v>14798556.5</v>
      </c>
      <c r="AG19" s="195" vm="778">
        <v>15694154.030000001</v>
      </c>
      <c r="AH19" s="195" vm="1460">
        <v>14107735.18</v>
      </c>
      <c r="AI19" s="490" vm="2046">
        <v>15279645.460000001</v>
      </c>
    </row>
    <row r="20" spans="2:35" ht="14" x14ac:dyDescent="0.3">
      <c r="B20" s="498" t="str" vm="2199">
        <f>CUBEMEMBER("2026","[mascaraDRE].[DESCRICAO_DRE_EXCEL].&amp;[EBITDA]")</f>
        <v>EBITDA</v>
      </c>
      <c r="C20" s="499" t="s" vm="1926">
        <v>21</v>
      </c>
      <c r="D20" s="481">
        <v>-5977000</v>
      </c>
      <c r="E20" s="481">
        <v>1274000</v>
      </c>
      <c r="F20" s="481">
        <v>1541000</v>
      </c>
      <c r="G20" s="481">
        <v>1459000</v>
      </c>
      <c r="H20" s="481">
        <v>1749399.48</v>
      </c>
      <c r="I20" s="481">
        <v>314965.46000000002</v>
      </c>
      <c r="J20" s="481">
        <v>553350.91</v>
      </c>
      <c r="K20" s="481">
        <v>2951072.2099999981</v>
      </c>
      <c r="L20" s="481">
        <v>4015096.6899999985</v>
      </c>
      <c r="M20" s="481">
        <v>4361961.0399999991</v>
      </c>
      <c r="N20" s="481">
        <v>6529157.2300000004</v>
      </c>
      <c r="O20" s="481">
        <v>7003979.1700000027</v>
      </c>
      <c r="P20" s="481">
        <v>12160091.249999972</v>
      </c>
      <c r="Q20" s="481">
        <v>10141058.159999952</v>
      </c>
      <c r="R20" s="481">
        <v>12768487.379999984</v>
      </c>
      <c r="S20" s="481">
        <v>67769062.769999921</v>
      </c>
      <c r="T20" s="481">
        <v>18928166.470000025</v>
      </c>
      <c r="U20" s="481">
        <v>26689919.850000016</v>
      </c>
      <c r="V20" s="481">
        <v>22856923.060000047</v>
      </c>
      <c r="W20" s="481">
        <v>20477717.990000069</v>
      </c>
      <c r="X20" s="481">
        <v>31523638.800000057</v>
      </c>
      <c r="Y20" s="481">
        <v>43816577.739999957</v>
      </c>
      <c r="Z20" s="481">
        <v>37295141.44000002</v>
      </c>
      <c r="AA20" s="481">
        <v>42556837.779999971</v>
      </c>
      <c r="AB20" s="482">
        <v>35835316.400000021</v>
      </c>
      <c r="AD20" s="491">
        <v>-1552000</v>
      </c>
      <c r="AE20" s="481">
        <v>5568788.0599999987</v>
      </c>
      <c r="AF20" s="481">
        <v>21910194.130000003</v>
      </c>
      <c r="AG20" s="481">
        <v>102838699.56000122</v>
      </c>
      <c r="AH20" s="481">
        <v>88952727.369999617</v>
      </c>
      <c r="AI20" s="482">
        <v>155192195.7600002</v>
      </c>
    </row>
    <row r="21" spans="2:35" x14ac:dyDescent="0.25">
      <c r="B21" s="502" t="str" vm="2189">
        <f>CUBEMEMBER("2026","[mascaraDRE].[DESCRICAO_DRE_EXCEL].&amp;[Reversão PPI]","PPI")</f>
        <v>PPI</v>
      </c>
      <c r="C21" s="503" t="s">
        <v>941</v>
      </c>
      <c r="D21" s="479">
        <v>0</v>
      </c>
      <c r="E21" s="479">
        <v>0</v>
      </c>
      <c r="F21" s="479">
        <v>0</v>
      </c>
      <c r="G21" s="479">
        <v>0</v>
      </c>
      <c r="H21" s="479">
        <v>0</v>
      </c>
      <c r="I21" s="479">
        <v>0</v>
      </c>
      <c r="J21" s="479">
        <v>0</v>
      </c>
      <c r="K21" s="479">
        <v>0</v>
      </c>
      <c r="L21" s="479" vm="212">
        <v>0</v>
      </c>
      <c r="M21" s="479">
        <v>0</v>
      </c>
      <c r="N21" s="479">
        <v>0</v>
      </c>
      <c r="O21" s="479" vm="241">
        <v>0</v>
      </c>
      <c r="P21" s="479" vm="760">
        <v>105873.05</v>
      </c>
      <c r="Q21" s="479" vm="767">
        <v>-203190.11</v>
      </c>
      <c r="R21" s="479">
        <v>0</v>
      </c>
      <c r="S21" s="479" vm="791">
        <v>-53536423.140000001</v>
      </c>
      <c r="T21" s="479" vm="734">
        <v>-274790.64</v>
      </c>
      <c r="U21" s="479" vm="1154">
        <v>-4159709.03</v>
      </c>
      <c r="V21" s="479">
        <v>0</v>
      </c>
      <c r="W21" s="479" vm="1461">
        <v>4375680.76</v>
      </c>
      <c r="X21" s="479" vm="1648">
        <v>-1749226.81</v>
      </c>
      <c r="Y21" s="479" vm="1817">
        <v>-2776434.03</v>
      </c>
      <c r="Z21" s="479" vm="1915">
        <v>-2293511.4500000002</v>
      </c>
      <c r="AA21" s="479" vm="2039">
        <v>-3756776.32</v>
      </c>
      <c r="AB21" s="480" vm="2276">
        <v>-1608803.28</v>
      </c>
      <c r="AD21" s="478">
        <v>0</v>
      </c>
      <c r="AE21" s="479">
        <v>0</v>
      </c>
      <c r="AF21" s="479" vm="250">
        <v>0</v>
      </c>
      <c r="AG21" s="479" vm="800">
        <v>-53633740.200000003</v>
      </c>
      <c r="AH21" s="479" vm="1462">
        <v>-58818.909999999683</v>
      </c>
      <c r="AI21" s="480" vm="2044">
        <v>-10575948.609999999</v>
      </c>
    </row>
    <row r="22" spans="2:35" x14ac:dyDescent="0.25">
      <c r="B22" s="500" t="str" vm="2185">
        <f>CUBEMEMBER("2026","[mascaraDRE].[DESCRICAO_DRE_EXCEL].&amp;[Reversão Não Recorrentes]","Eventos não recorrentes (ajustes)")</f>
        <v>Eventos não recorrentes (ajustes)</v>
      </c>
      <c r="C22" s="501" t="s" vm="5">
        <v>942</v>
      </c>
      <c r="D22" s="479">
        <v>2816000</v>
      </c>
      <c r="E22" s="479">
        <v>0</v>
      </c>
      <c r="F22" s="479">
        <v>187000</v>
      </c>
      <c r="G22" s="479">
        <v>1661000</v>
      </c>
      <c r="H22" s="479">
        <v>179552.48</v>
      </c>
      <c r="I22" s="479">
        <v>473763.25</v>
      </c>
      <c r="J22" s="479">
        <v>1376604.73</v>
      </c>
      <c r="K22" s="479">
        <v>1096633.52</v>
      </c>
      <c r="L22" s="479" vm="266">
        <v>426506.35849999997</v>
      </c>
      <c r="M22" s="479" vm="211">
        <v>795360.7095</v>
      </c>
      <c r="N22" s="479" vm="224">
        <v>263950.04629999999</v>
      </c>
      <c r="O22" s="479" vm="234">
        <v>583928.89630000002</v>
      </c>
      <c r="P22" s="479" vm="753">
        <v>962353.3600000001</v>
      </c>
      <c r="Q22" s="479" vm="785">
        <v>4300393.6100000003</v>
      </c>
      <c r="R22" s="479" vm="750">
        <v>342580.83999999997</v>
      </c>
      <c r="S22" s="479">
        <v>0</v>
      </c>
      <c r="T22" s="479">
        <v>0</v>
      </c>
      <c r="U22" s="479" vm="1151">
        <v>2975906.29</v>
      </c>
      <c r="V22" s="479" vm="1232">
        <v>3374763.6999999988</v>
      </c>
      <c r="W22" s="479" vm="1568">
        <v>1069142.6400000001</v>
      </c>
      <c r="X22" s="479" vm="1696">
        <v>777945.83000000007</v>
      </c>
      <c r="Y22" s="479" vm="1810">
        <v>650769.29229999997</v>
      </c>
      <c r="Z22" s="479" vm="1909">
        <v>85664.56</v>
      </c>
      <c r="AA22" s="479">
        <v>0</v>
      </c>
      <c r="AB22" s="480" vm="2280">
        <v>5435.76</v>
      </c>
      <c r="AD22" s="478">
        <v>4665000</v>
      </c>
      <c r="AE22" s="479">
        <v>3126553.98</v>
      </c>
      <c r="AF22" s="479" vm="240">
        <v>2069746.0105999999</v>
      </c>
      <c r="AG22" s="479" vm="768">
        <v>5605327.8100000015</v>
      </c>
      <c r="AH22" s="479" vm="1463">
        <v>7419812.6299999999</v>
      </c>
      <c r="AI22" s="480" vm="2052">
        <v>1514379.6823</v>
      </c>
    </row>
    <row r="23" spans="2:35" x14ac:dyDescent="0.25">
      <c r="B23" s="500" t="str" vm="2191">
        <f>CUBEMEMBER("2026","[mascaraDRE].[DESCRICAO_DRE_EXCEL].&amp;[Reversão Não Caixa]","Eventos não Caixa")</f>
        <v>Eventos não Caixa</v>
      </c>
      <c r="C23" s="501" t="s">
        <v>943</v>
      </c>
      <c r="D23" s="479">
        <v>0</v>
      </c>
      <c r="E23" s="479">
        <v>0</v>
      </c>
      <c r="F23" s="479">
        <v>0</v>
      </c>
      <c r="G23" s="479">
        <v>0</v>
      </c>
      <c r="H23" s="479">
        <v>0</v>
      </c>
      <c r="I23" s="479">
        <v>0</v>
      </c>
      <c r="J23" s="479">
        <v>0</v>
      </c>
      <c r="K23" s="479">
        <v>0</v>
      </c>
      <c r="L23" s="479" vm="263">
        <v>654752.63</v>
      </c>
      <c r="M23" s="479" vm="265">
        <v>1007927.93</v>
      </c>
      <c r="N23" s="479" vm="210">
        <v>471953.03100000002</v>
      </c>
      <c r="O23" s="479" vm="223">
        <v>469681.05</v>
      </c>
      <c r="P23" s="479" vm="779">
        <v>120000</v>
      </c>
      <c r="Q23" s="479" vm="792">
        <v>1159622.8500000001</v>
      </c>
      <c r="R23" s="479" vm="801">
        <v>485314.83</v>
      </c>
      <c r="S23" s="479" vm="794">
        <v>1844906.6300000004</v>
      </c>
      <c r="T23" s="479">
        <v>3312664.85</v>
      </c>
      <c r="U23" s="479" vm="1038">
        <v>4859836.9399999995</v>
      </c>
      <c r="V23" s="479">
        <v>1889668.8599999999</v>
      </c>
      <c r="W23" s="527" vm="1464">
        <v>6060008.5300000003</v>
      </c>
      <c r="X23" s="479" vm="1654">
        <v>2176706.1799999997</v>
      </c>
      <c r="Y23" s="479" vm="1760">
        <v>3044374.48</v>
      </c>
      <c r="Z23" s="479" vm="1851">
        <v>2612036.09</v>
      </c>
      <c r="AA23" s="479" vm="2040">
        <v>3617521.6700000004</v>
      </c>
      <c r="AB23" s="480" vm="2221">
        <v>3471331.3200000003</v>
      </c>
      <c r="AC23" s="354"/>
      <c r="AD23" s="478">
        <v>0</v>
      </c>
      <c r="AE23" s="479">
        <v>0</v>
      </c>
      <c r="AF23" s="479" vm="233">
        <v>2604314.6409999998</v>
      </c>
      <c r="AG23" s="479" vm="772">
        <v>3609844.3100000005</v>
      </c>
      <c r="AH23" s="479" vm="1465">
        <v>18001691.840000004</v>
      </c>
      <c r="AI23" s="480" vm="2051">
        <v>11450638.419999998</v>
      </c>
    </row>
    <row r="24" spans="2:35" ht="14" x14ac:dyDescent="0.3">
      <c r="B24" s="187" t="str" vm="2198">
        <f>CUBEMEMBER("2026","[mascaraDRE].[DESCRICAO_DRE_EXCEL].&amp;[EBITDA AJ]","EBITDA Ajustado")</f>
        <v>EBITDA Ajustado</v>
      </c>
      <c r="C24" s="467" t="s" vm="4">
        <v>1017</v>
      </c>
      <c r="D24" s="188">
        <v>-3160000</v>
      </c>
      <c r="E24" s="188">
        <v>1274000</v>
      </c>
      <c r="F24" s="188">
        <v>1729000</v>
      </c>
      <c r="G24" s="188">
        <v>3120000</v>
      </c>
      <c r="H24" s="188">
        <v>1928951.96</v>
      </c>
      <c r="I24" s="188">
        <v>788728.71</v>
      </c>
      <c r="J24" s="188">
        <v>1929955.64</v>
      </c>
      <c r="K24" s="188">
        <v>4047705.7299999981</v>
      </c>
      <c r="L24" s="188">
        <v>5096355.6784999985</v>
      </c>
      <c r="M24" s="188">
        <v>6165249.6794999987</v>
      </c>
      <c r="N24" s="188">
        <v>7265060.3073000005</v>
      </c>
      <c r="O24" s="188">
        <v>8057589.1163000027</v>
      </c>
      <c r="P24" s="188">
        <v>13348317.659999972</v>
      </c>
      <c r="Q24" s="188">
        <v>15397884.509999951</v>
      </c>
      <c r="R24" s="188">
        <v>13596383.049999984</v>
      </c>
      <c r="S24" s="188">
        <v>16077546.259999922</v>
      </c>
      <c r="T24" s="188">
        <v>21966040.680000022</v>
      </c>
      <c r="U24" s="188">
        <v>30365954.050000012</v>
      </c>
      <c r="V24" s="188">
        <v>28121355.620000008</v>
      </c>
      <c r="W24" s="188">
        <v>31982549.920000069</v>
      </c>
      <c r="X24" s="188">
        <v>32729064.00000006</v>
      </c>
      <c r="Y24" s="188">
        <v>44735287.482299954</v>
      </c>
      <c r="Z24" s="188">
        <v>37699330.640000015</v>
      </c>
      <c r="AA24" s="188">
        <v>42417583.129999973</v>
      </c>
      <c r="AB24" s="484">
        <v>37703280.200000018</v>
      </c>
      <c r="AC24" s="354"/>
      <c r="AD24" s="483">
        <v>3112000</v>
      </c>
      <c r="AE24" s="188">
        <v>8695342.0399999991</v>
      </c>
      <c r="AF24" s="188">
        <v>26584254.781600002</v>
      </c>
      <c r="AG24" s="188">
        <v>58420131.480001226</v>
      </c>
      <c r="AH24" s="188">
        <v>114315412.92999962</v>
      </c>
      <c r="AI24" s="484">
        <v>157581265.2523002</v>
      </c>
    </row>
    <row r="25" spans="2:35" s="16" customFormat="1" ht="14.5" x14ac:dyDescent="0.3">
      <c r="B25" s="189" t="str" vm="2201">
        <f>CUBEMEMBER("2026","[mascaraDRE].[DESCRICAO_DRE_EXCEL].&amp;[Margem EBITDA Aj (%)]","Margem (% da Receita Líquida)")</f>
        <v>Margem (% da Receita Líquida)</v>
      </c>
      <c r="C25" s="468" t="s">
        <v>933</v>
      </c>
      <c r="D25" s="190">
        <v>-1.6701902748414377</v>
      </c>
      <c r="E25" s="190">
        <v>0.32326820603907636</v>
      </c>
      <c r="F25" s="190">
        <v>0.27488076311605725</v>
      </c>
      <c r="G25" s="190">
        <v>0.39250220153478427</v>
      </c>
      <c r="H25" s="190">
        <v>0.27640509425756637</v>
      </c>
      <c r="I25" s="190">
        <v>0.10763052239415705</v>
      </c>
      <c r="J25" s="190">
        <v>0.20013815595202991</v>
      </c>
      <c r="K25" s="190">
        <v>0.2613925188496305</v>
      </c>
      <c r="L25" s="190">
        <v>0.27553798065094198</v>
      </c>
      <c r="M25" s="190">
        <v>0.23963546530629493</v>
      </c>
      <c r="N25" s="190">
        <v>0.24873100692701786</v>
      </c>
      <c r="O25" s="190">
        <v>0.24447705056698715</v>
      </c>
      <c r="P25" s="190">
        <v>0.49143723813110246</v>
      </c>
      <c r="Q25" s="190">
        <v>0.57523399582502399</v>
      </c>
      <c r="R25" s="190">
        <v>0.42165729521998008</v>
      </c>
      <c r="S25" s="190">
        <v>0.40883312489994245</v>
      </c>
      <c r="T25" s="190">
        <v>0.50901187495717448</v>
      </c>
      <c r="U25" s="190">
        <v>0.69010148160360274</v>
      </c>
      <c r="V25" s="190">
        <v>0.64440404534442786</v>
      </c>
      <c r="W25" s="190">
        <v>0.61084610466137557</v>
      </c>
      <c r="X25" s="190">
        <v>0.57428142878445032</v>
      </c>
      <c r="Y25" s="190">
        <v>0.6878704986534544</v>
      </c>
      <c r="Z25" s="190">
        <v>0.63424407344404488</v>
      </c>
      <c r="AA25" s="190">
        <v>0.58141613045070839</v>
      </c>
      <c r="AB25" s="486">
        <v>0.52360923335684262</v>
      </c>
      <c r="AC25" s="355"/>
      <c r="AD25" s="485">
        <v>0.15503412544213621</v>
      </c>
      <c r="AE25" s="190">
        <v>0.22049748796624541</v>
      </c>
      <c r="AF25" s="190">
        <v>0.2498740757414393</v>
      </c>
      <c r="AG25" s="190">
        <v>0.46549763093514462</v>
      </c>
      <c r="AH25" s="190">
        <v>0.62415069675026014</v>
      </c>
      <c r="AI25" s="486">
        <v>0.61937156562150597</v>
      </c>
    </row>
    <row r="26" spans="2:35" x14ac:dyDescent="0.25">
      <c r="B26" s="500" t="str" vm="2184">
        <f>CUBEMEMBER("2026","[mascaraDRE].[DESCRICAO_DRE_EXCEL].&amp;[Resultado Financeiro]","Resultado Financeiro Líquido")</f>
        <v>Resultado Financeiro Líquido</v>
      </c>
      <c r="C26" s="501" t="s">
        <v>945</v>
      </c>
      <c r="D26" s="479">
        <v>0</v>
      </c>
      <c r="E26" s="479">
        <v>0</v>
      </c>
      <c r="F26" s="479">
        <v>0</v>
      </c>
      <c r="G26" s="479">
        <v>0</v>
      </c>
      <c r="H26" s="479">
        <v>0</v>
      </c>
      <c r="I26" s="479">
        <v>0</v>
      </c>
      <c r="J26" s="479">
        <v>0</v>
      </c>
      <c r="K26" s="479">
        <v>0</v>
      </c>
      <c r="L26" s="479" vm="239">
        <v>-5962175.0199999996</v>
      </c>
      <c r="M26" s="479" vm="249">
        <v>-8120818.5199999996</v>
      </c>
      <c r="N26" s="479" vm="259">
        <v>-4936341.21</v>
      </c>
      <c r="O26" s="479" vm="256">
        <v>-3061439.66</v>
      </c>
      <c r="P26" s="479" vm="769">
        <v>-6909620.3000000007</v>
      </c>
      <c r="Q26" s="479" vm="780">
        <v>-6764158.299999998</v>
      </c>
      <c r="R26" s="479" vm="793">
        <v>-7570631.6399999978</v>
      </c>
      <c r="S26" s="479" vm="802">
        <v>-1906598.5299999991</v>
      </c>
      <c r="T26" s="479" vm="735">
        <v>-2581625.0099999984</v>
      </c>
      <c r="U26" s="479" vm="1042">
        <v>-3962064.319999998</v>
      </c>
      <c r="V26" s="479" vm="1194">
        <v>-4227963.4599999962</v>
      </c>
      <c r="W26" s="479" vm="1466">
        <v>-18015553.029999994</v>
      </c>
      <c r="X26" s="479" vm="1651">
        <v>4703196.33</v>
      </c>
      <c r="Y26" s="479" vm="1759">
        <v>3134370.7099999995</v>
      </c>
      <c r="Z26" s="479" vm="1849">
        <v>1241088.9599999981</v>
      </c>
      <c r="AA26" s="479" vm="2041">
        <v>-2013484.8300000003</v>
      </c>
      <c r="AB26" s="480" vm="2228">
        <v>3848106.3400000003</v>
      </c>
      <c r="AD26" s="478">
        <v>0</v>
      </c>
      <c r="AE26" s="479">
        <v>0</v>
      </c>
      <c r="AF26" s="479" vm="264">
        <v>-22080774.41</v>
      </c>
      <c r="AG26" s="479" vm="742">
        <v>-23151008.769999992</v>
      </c>
      <c r="AH26" s="479" vm="1467">
        <v>-28787205.819999967</v>
      </c>
      <c r="AI26" s="480" vm="2050">
        <v>7065171.1700000018</v>
      </c>
    </row>
    <row r="27" spans="2:35" x14ac:dyDescent="0.25">
      <c r="B27" s="500" t="str" vm="2190">
        <f>CUBEMEMBER("2026","[mascaraDRE].[DESCRICAO_DRE_EXCEL].&amp;[IR/CSLL]","Imposto de Renda e CSLL")</f>
        <v>Imposto de Renda e CSLL</v>
      </c>
      <c r="C27" s="501" t="s">
        <v>949</v>
      </c>
      <c r="D27" s="479">
        <v>0</v>
      </c>
      <c r="E27" s="479">
        <v>0</v>
      </c>
      <c r="F27" s="479">
        <v>0</v>
      </c>
      <c r="G27" s="479">
        <v>0</v>
      </c>
      <c r="H27" s="479">
        <v>0</v>
      </c>
      <c r="I27" s="479">
        <v>0</v>
      </c>
      <c r="J27" s="479">
        <v>0</v>
      </c>
      <c r="K27" s="479">
        <v>0</v>
      </c>
      <c r="L27" s="479" vm="232">
        <v>347600.34</v>
      </c>
      <c r="M27" s="479" vm="238">
        <v>-2454.16</v>
      </c>
      <c r="N27" s="479" vm="248">
        <v>-55706.42</v>
      </c>
      <c r="O27" s="479" vm="258">
        <v>-889651.02</v>
      </c>
      <c r="P27" s="479" vm="754">
        <v>35996.83</v>
      </c>
      <c r="Q27" s="479" vm="751">
        <v>-280941.57000000007</v>
      </c>
      <c r="R27" s="479" vm="761">
        <v>-1531.58</v>
      </c>
      <c r="S27" s="479" vm="770">
        <v>-18136057.279999997</v>
      </c>
      <c r="T27" s="479" vm="738">
        <v>-98016.35</v>
      </c>
      <c r="U27" s="479" vm="1082">
        <v>-1414271.2900000003</v>
      </c>
      <c r="V27" s="479" vm="1188">
        <v>267.7</v>
      </c>
      <c r="W27" s="479" vm="1468">
        <v>1481254.29</v>
      </c>
      <c r="X27" s="479" vm="1647">
        <v>-596925.04999999993</v>
      </c>
      <c r="Y27" s="479" vm="1807">
        <v>-943987.57000000007</v>
      </c>
      <c r="Z27" s="479" vm="1908">
        <v>-900524.54</v>
      </c>
      <c r="AA27" s="479" vm="2042">
        <v>-1277303.95</v>
      </c>
      <c r="AB27" s="480" vm="2275">
        <v>-546993.12</v>
      </c>
      <c r="AD27" s="478">
        <v>0</v>
      </c>
      <c r="AE27" s="479">
        <v>0</v>
      </c>
      <c r="AF27" s="479" vm="247">
        <v>-600211.26</v>
      </c>
      <c r="AG27" s="479" vm="781">
        <v>-18382533.599999998</v>
      </c>
      <c r="AH27" s="479" vm="1469">
        <v>-30765.65000000014</v>
      </c>
      <c r="AI27" s="480" vm="2048">
        <v>-3718741.11</v>
      </c>
    </row>
    <row r="28" spans="2:35" ht="14" x14ac:dyDescent="0.3">
      <c r="B28" s="187" t="str" vm="2197">
        <f>CUBEMEMBER("2026","[mascaraDRE].[DESCRICAO_DRE_EXCEL].&amp;[LUCRO LÍQUIDO]","Resultado Líquido")</f>
        <v>Resultado Líquido</v>
      </c>
      <c r="C28" s="467" t="s" vm="1930">
        <v>1018</v>
      </c>
      <c r="D28" s="188">
        <v>0</v>
      </c>
      <c r="E28" s="188">
        <v>0</v>
      </c>
      <c r="F28" s="188">
        <v>0</v>
      </c>
      <c r="G28" s="188">
        <v>0</v>
      </c>
      <c r="H28" s="188">
        <v>0</v>
      </c>
      <c r="I28" s="188">
        <v>0</v>
      </c>
      <c r="J28" s="188">
        <v>0</v>
      </c>
      <c r="K28" s="188">
        <v>0</v>
      </c>
      <c r="L28" s="188">
        <v>-5070457.6500000013</v>
      </c>
      <c r="M28" s="188">
        <v>-7253774.2300000004</v>
      </c>
      <c r="N28" s="188">
        <v>-2005900.62</v>
      </c>
      <c r="O28" s="188">
        <v>-1239215.5399999977</v>
      </c>
      <c r="P28" s="188">
        <v>1695505.4999999721</v>
      </c>
      <c r="Q28" s="188">
        <v>-521436.10000004596</v>
      </c>
      <c r="R28" s="188">
        <v>1318036.6799999857</v>
      </c>
      <c r="S28" s="188">
        <v>43118897.079999924</v>
      </c>
      <c r="T28" s="188">
        <v>12642100.120000027</v>
      </c>
      <c r="U28" s="188">
        <v>17778139.240000021</v>
      </c>
      <c r="V28" s="188">
        <v>15104319.720000051</v>
      </c>
      <c r="W28" s="188">
        <v>502461.64000007603</v>
      </c>
      <c r="X28" s="188">
        <v>31763834.510000054</v>
      </c>
      <c r="Y28" s="188">
        <v>42151399.849999957</v>
      </c>
      <c r="Z28" s="188">
        <v>33861656.520000018</v>
      </c>
      <c r="AA28" s="188">
        <v>35482089.479999967</v>
      </c>
      <c r="AB28" s="484">
        <v>35082210.020000026</v>
      </c>
      <c r="AD28" s="483">
        <v>0</v>
      </c>
      <c r="AE28" s="188">
        <v>0</v>
      </c>
      <c r="AF28" s="188">
        <v>-15569348.039999997</v>
      </c>
      <c r="AG28" s="188">
        <v>45611003.160001233</v>
      </c>
      <c r="AH28" s="188">
        <v>46027020.719999649</v>
      </c>
      <c r="AI28" s="484">
        <v>143258980.36000019</v>
      </c>
    </row>
    <row r="29" spans="2:35" ht="14" x14ac:dyDescent="0.3">
      <c r="B29" s="189" t="str" vm="2195">
        <f>CUBEMEMBER("2026","[mascaraDRE].[DESCRICAO_DRE_EXCEL].&amp;[Margem Líquida (%)]","Margem (% da Receita Líquida)")</f>
        <v>Margem (% da Receita Líquida)</v>
      </c>
      <c r="C29" s="468" t="s">
        <v>933</v>
      </c>
      <c r="D29" s="190">
        <v>0</v>
      </c>
      <c r="E29" s="190">
        <v>0</v>
      </c>
      <c r="F29" s="190">
        <v>0</v>
      </c>
      <c r="G29" s="190">
        <v>0</v>
      </c>
      <c r="H29" s="190">
        <v>0</v>
      </c>
      <c r="I29" s="190">
        <v>0</v>
      </c>
      <c r="J29" s="190">
        <v>0</v>
      </c>
      <c r="K29" s="190">
        <v>0</v>
      </c>
      <c r="L29" s="190">
        <v>-0.27413778589886967</v>
      </c>
      <c r="M29" s="190">
        <v>-0.28194503924354192</v>
      </c>
      <c r="N29" s="190">
        <v>-6.8675229097107451E-2</v>
      </c>
      <c r="O29" s="190">
        <v>-3.7599306177465285E-2</v>
      </c>
      <c r="P29" s="190">
        <v>6.2422438645806246E-2</v>
      </c>
      <c r="Q29" s="190">
        <v>-1.9479803941615886E-2</v>
      </c>
      <c r="R29" s="190">
        <v>4.087556076095672E-2</v>
      </c>
      <c r="S29" s="190">
        <v>1.0964629272635946</v>
      </c>
      <c r="T29" s="190">
        <v>0.29295125048805687</v>
      </c>
      <c r="U29" s="190">
        <v>0.40402880836471389</v>
      </c>
      <c r="V29" s="190">
        <v>0.34611719510496475</v>
      </c>
      <c r="W29" s="190">
        <v>9.5966937065227031E-3</v>
      </c>
      <c r="X29" s="190">
        <v>0.55734500278026977</v>
      </c>
      <c r="Y29" s="190">
        <v>0.64813944573917659</v>
      </c>
      <c r="Z29" s="190">
        <v>0.56968000758137338</v>
      </c>
      <c r="AA29" s="190">
        <v>0.48635159392607719</v>
      </c>
      <c r="AB29" s="486">
        <v>0.48720877853582484</v>
      </c>
      <c r="AD29" s="485">
        <v>0</v>
      </c>
      <c r="AE29" s="190">
        <v>0</v>
      </c>
      <c r="AF29" s="190">
        <v>-0.14634137700502592</v>
      </c>
      <c r="AG29" s="190">
        <v>0.36343317581926682</v>
      </c>
      <c r="AH29" s="190">
        <v>0.25130291983739533</v>
      </c>
      <c r="AI29" s="486">
        <v>0.563077970041992</v>
      </c>
    </row>
    <row r="30" spans="2:35" x14ac:dyDescent="0.25">
      <c r="B30" s="29"/>
      <c r="C30" s="29"/>
      <c r="D30" s="29"/>
      <c r="E30" s="29"/>
      <c r="F30" s="29"/>
      <c r="G30" s="29"/>
      <c r="H30" s="29"/>
      <c r="I30" s="29"/>
      <c r="J30" s="29"/>
      <c r="K30" s="29"/>
      <c r="L30" s="29"/>
      <c r="M30" s="29"/>
      <c r="N30" s="29"/>
      <c r="O30" s="29"/>
      <c r="P30" s="29"/>
      <c r="Q30" s="29"/>
      <c r="R30" s="29"/>
      <c r="S30" s="29"/>
      <c r="T30" s="29"/>
      <c r="U30" s="29"/>
      <c r="V30" s="29"/>
      <c r="W30" s="29"/>
      <c r="X30" s="29"/>
      <c r="Y30" s="29"/>
      <c r="Z30" s="29"/>
      <c r="AA30" s="29"/>
      <c r="AB30" s="29"/>
      <c r="AD30" s="29"/>
      <c r="AE30" s="29"/>
      <c r="AF30" s="29"/>
      <c r="AG30" s="29"/>
      <c r="AH30" s="29"/>
      <c r="AI30" s="29"/>
    </row>
    <row r="31" spans="2:35" x14ac:dyDescent="0.25">
      <c r="B31" s="214" t="s">
        <v>459</v>
      </c>
      <c r="C31" s="214"/>
      <c r="D31" s="214"/>
      <c r="E31" s="214"/>
      <c r="F31" s="214"/>
      <c r="G31" s="214"/>
      <c r="H31" s="214"/>
      <c r="I31" s="214"/>
      <c r="J31" s="214"/>
      <c r="K31" s="214"/>
      <c r="L31" s="214"/>
      <c r="M31" s="214"/>
      <c r="N31" s="214"/>
      <c r="O31" s="214"/>
      <c r="P31" s="214"/>
      <c r="Q31" s="214"/>
      <c r="R31" s="214"/>
      <c r="S31" s="214"/>
      <c r="T31" s="214"/>
      <c r="U31" s="214"/>
      <c r="V31" s="214"/>
      <c r="W31" s="214"/>
      <c r="X31" s="214"/>
      <c r="Y31" s="214"/>
      <c r="Z31" s="214"/>
      <c r="AA31" s="214"/>
      <c r="AB31" s="214"/>
      <c r="AD31" s="214"/>
      <c r="AE31" s="214"/>
      <c r="AF31" s="214"/>
      <c r="AG31" s="214"/>
      <c r="AH31" s="214"/>
      <c r="AI31" s="214"/>
    </row>
    <row r="32" spans="2:35" x14ac:dyDescent="0.25">
      <c r="B32" s="12" t="s">
        <v>81</v>
      </c>
      <c r="C32" s="12"/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D32" s="12"/>
      <c r="AE32" s="12"/>
      <c r="AF32" s="12"/>
      <c r="AG32" s="12"/>
      <c r="AH32" s="12"/>
      <c r="AI32" s="12"/>
    </row>
    <row r="34" spans="2:12" x14ac:dyDescent="0.25">
      <c r="B34" s="214" t="s">
        <v>1028</v>
      </c>
      <c r="C34" s="214"/>
    </row>
    <row r="35" spans="2:12" x14ac:dyDescent="0.25">
      <c r="B35" s="65" t="s">
        <v>927</v>
      </c>
      <c r="C35" s="65"/>
    </row>
    <row r="36" spans="2:12" x14ac:dyDescent="0.25">
      <c r="L36" s="11" t="e" cm="1">
        <f t="array" ref="L36">INDEX($E$6:$Y$29, ROWS($T$6:$T$29)-ROW(#REF!)+ROW($T$6), COLUMNS($E$6:$Y$6)-COLUMN()+COLUMN($T$6))</f>
        <v>#REF!</v>
      </c>
    </row>
  </sheetData>
  <pageMargins left="0.511811024" right="0.511811024" top="0.78740157499999996" bottom="0.78740157499999996" header="0.31496062000000002" footer="0.31496062000000002"/>
  <pageSetup paperSize="9" orientation="portrait" r:id="rId2"/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E92B89-4746-4489-8C1A-51CE060B9207}">
  <sheetPr codeName="Planilha29">
    <tabColor rgb="FFB4AA99"/>
  </sheetPr>
  <dimension ref="A1:Y39"/>
  <sheetViews>
    <sheetView showGridLines="0" topLeftCell="B1" zoomScale="70" zoomScaleNormal="70" workbookViewId="0">
      <pane xSplit="1" ySplit="6" topLeftCell="Q11" activePane="bottomRight" state="frozen"/>
      <selection activeCell="AQ30" sqref="AQ30"/>
      <selection pane="topRight" activeCell="AQ30" sqref="AQ30"/>
      <selection pane="bottomLeft" activeCell="AQ30" sqref="AQ30"/>
      <selection pane="bottomRight" activeCell="T1" sqref="T1:T1048576"/>
    </sheetView>
  </sheetViews>
  <sheetFormatPr defaultColWidth="8.81640625" defaultRowHeight="13.5" outlineLevelCol="1" x14ac:dyDescent="0.25"/>
  <cols>
    <col min="1" max="1" width="16.81640625" style="11" hidden="1" customWidth="1"/>
    <col min="2" max="3" width="50" style="11" customWidth="1"/>
    <col min="4" max="15" width="12.453125" style="11" hidden="1" customWidth="1" outlineLevel="1"/>
    <col min="16" max="16" width="12.453125" style="11" customWidth="1" collapsed="1"/>
    <col min="17" max="20" width="12.453125" style="11" customWidth="1"/>
    <col min="21" max="21" width="1.1796875" style="11" customWidth="1"/>
    <col min="22" max="25" width="12.453125" style="11" customWidth="1"/>
    <col min="26" max="16384" width="8.81640625" style="11"/>
  </cols>
  <sheetData>
    <row r="1" spans="1:25" ht="14.5" hidden="1" x14ac:dyDescent="0.35">
      <c r="A1" s="2" t="s">
        <v>57</v>
      </c>
      <c r="B1" t="s" vm="1587">
        <v>74</v>
      </c>
      <c r="C1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V1"/>
      <c r="W1"/>
      <c r="X1"/>
      <c r="Y1"/>
    </row>
    <row r="2" spans="1:25" ht="14.5" hidden="1" x14ac:dyDescent="0.35">
      <c r="A2" s="2" t="s">
        <v>38</v>
      </c>
      <c r="B2" t="s" vm="1579">
        <v>543</v>
      </c>
      <c r="C2"/>
      <c r="D2" t="s">
        <v>541</v>
      </c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V2"/>
      <c r="W2"/>
      <c r="X2"/>
      <c r="Y2"/>
    </row>
    <row r="6" spans="1:25" s="181" customFormat="1" ht="42" customHeight="1" x14ac:dyDescent="0.25">
      <c r="B6" s="496" t="str" vm="2179">
        <f>CUBEMEMBER("2026","[Measures].[DRE_real]","LOCAÇÃO (R$'MM)")</f>
        <v>LOCAÇÃO (R$'MM)</v>
      </c>
      <c r="C6" s="497" t="s">
        <v>1246</v>
      </c>
      <c r="D6" s="413" t="s">
        <v>791</v>
      </c>
      <c r="E6" s="413" t="s">
        <v>792</v>
      </c>
      <c r="F6" s="413" t="s">
        <v>793</v>
      </c>
      <c r="G6" s="413" t="s">
        <v>794</v>
      </c>
      <c r="H6" s="413" t="s">
        <v>1014</v>
      </c>
      <c r="I6" s="413" t="s">
        <v>1013</v>
      </c>
      <c r="J6" s="413" t="s">
        <v>797</v>
      </c>
      <c r="K6" s="413" t="s">
        <v>798</v>
      </c>
      <c r="L6" s="413" t="s">
        <v>799</v>
      </c>
      <c r="M6" s="413" t="s">
        <v>800</v>
      </c>
      <c r="N6" s="413" t="s">
        <v>801</v>
      </c>
      <c r="O6" s="413" t="s">
        <v>802</v>
      </c>
      <c r="P6" s="413" t="s">
        <v>803</v>
      </c>
      <c r="Q6" s="413" t="s">
        <v>804</v>
      </c>
      <c r="R6" s="413" t="s">
        <v>805</v>
      </c>
      <c r="S6" s="413" t="s" vm="1931">
        <v>1256</v>
      </c>
      <c r="T6" s="413" t="s" vm="2157">
        <v>1296</v>
      </c>
      <c r="V6" s="473" t="s" vm="22">
        <v>1</v>
      </c>
      <c r="W6" s="413" t="s" vm="404">
        <v>68</v>
      </c>
      <c r="X6" s="413" t="s" vm="1375">
        <v>483</v>
      </c>
      <c r="Y6" s="413" t="s" vm="1932">
        <v>568</v>
      </c>
    </row>
    <row r="7" spans="1:25" ht="14" x14ac:dyDescent="0.3">
      <c r="B7" s="498" t="str" vm="2181">
        <f>CUBEMEMBER("2026","[mascaraDRE].[DESCRICAO_DRE_EXCEL].&amp;[Receita Operacional Bruta]","Receita Bruta")</f>
        <v>Receita Bruta</v>
      </c>
      <c r="C7" s="499" t="s" vm="15">
        <v>928</v>
      </c>
      <c r="D7" s="476" vm="106">
        <v>27849880.789999999</v>
      </c>
      <c r="E7" s="476" vm="117">
        <v>2345883.9300000002</v>
      </c>
      <c r="F7" s="476" vm="110">
        <v>15815519.93</v>
      </c>
      <c r="G7" s="476" vm="128">
        <v>20161171.539999999</v>
      </c>
      <c r="H7" s="476" vm="852">
        <v>6950090.8700000001</v>
      </c>
      <c r="I7" s="476" vm="861">
        <v>10804705.519999998</v>
      </c>
      <c r="J7" s="476" vm="834">
        <v>20379858.77</v>
      </c>
      <c r="K7" s="476" vm="817">
        <v>26756350.419999998</v>
      </c>
      <c r="L7" s="476" vm="807">
        <v>22312870.5</v>
      </c>
      <c r="M7" s="476" vm="1045">
        <v>19643823.709999993</v>
      </c>
      <c r="N7" s="476" vm="1200">
        <v>29161310.360000003</v>
      </c>
      <c r="O7" s="476" vm="1478">
        <v>33942981.420000002</v>
      </c>
      <c r="P7" s="476" vm="1661">
        <v>55336633.269999996</v>
      </c>
      <c r="Q7" s="476" vm="1770">
        <v>40167680.469999969</v>
      </c>
      <c r="R7" s="476" vm="1862">
        <v>69548570.220000103</v>
      </c>
      <c r="S7" s="476" vm="2057">
        <v>63289769.060000002</v>
      </c>
      <c r="T7" s="477" vm="2235">
        <v>79144545.730000004</v>
      </c>
      <c r="V7" s="475" vm="122">
        <v>66172456.189999998</v>
      </c>
      <c r="W7" s="476" vm="822">
        <v>64891005.580000006</v>
      </c>
      <c r="X7" s="476" vm="1484">
        <v>105060985.99000001</v>
      </c>
      <c r="Y7" s="477" vm="2080">
        <v>228342653.0200001</v>
      </c>
    </row>
    <row r="8" spans="1:25" x14ac:dyDescent="0.25">
      <c r="B8" s="500" t="str" vm="2180">
        <f>CUBEMEMBER("2026","[mascaraDRE].[DESCRICAO_DRE_EXCEL].&amp;[Deduções da Receita]","Impostos sobre Receita")</f>
        <v>Impostos sobre Receita</v>
      </c>
      <c r="C8" s="501" t="s" vm="14">
        <v>929</v>
      </c>
      <c r="D8" s="479" vm="98">
        <v>-809784.67</v>
      </c>
      <c r="E8" s="479" vm="105">
        <v>-240404.71</v>
      </c>
      <c r="F8" s="479" vm="116">
        <v>-172017.64</v>
      </c>
      <c r="G8" s="479" vm="121">
        <v>-533104.73</v>
      </c>
      <c r="H8" s="479" vm="828">
        <v>-163848.99999999994</v>
      </c>
      <c r="I8" s="479" vm="838">
        <v>-452622.32</v>
      </c>
      <c r="J8" s="479" vm="844">
        <v>-387260.47000000009</v>
      </c>
      <c r="K8" s="479" vm="853">
        <v>-840085.98</v>
      </c>
      <c r="L8" s="479" vm="808">
        <v>-910488.54999999993</v>
      </c>
      <c r="M8" s="479" vm="1051">
        <v>-818281.27</v>
      </c>
      <c r="N8" s="479" vm="1198">
        <v>-1500484.4100000001</v>
      </c>
      <c r="O8" s="479" vm="1473">
        <v>-2945954.68</v>
      </c>
      <c r="P8" s="479" vm="1668">
        <v>-2109349.23</v>
      </c>
      <c r="Q8" s="479" vm="1771">
        <v>-1462899.580000001</v>
      </c>
      <c r="R8" s="479" vm="1860">
        <v>-4146138.5299999975</v>
      </c>
      <c r="S8" s="479" vm="2058">
        <v>-3954278.7800000003</v>
      </c>
      <c r="T8" s="480" vm="2234">
        <v>-2071901.4800000004</v>
      </c>
      <c r="V8" s="478" vm="127">
        <v>-1755311.75</v>
      </c>
      <c r="W8" s="479" vm="862">
        <v>-1843817.7700000003</v>
      </c>
      <c r="X8" s="479" vm="1492">
        <v>-6175208.9100000001</v>
      </c>
      <c r="Y8" s="480" vm="2079">
        <v>-11672666.119999999</v>
      </c>
    </row>
    <row r="9" spans="1:25" ht="14" x14ac:dyDescent="0.3">
      <c r="B9" s="498" t="str" vm="2196">
        <f>CUBEMEMBER("2026","[mascaraDRE].[DESCRICAO_DRE_EXCEL].&amp;[RECEITA LÍQUIDA]","Receita Líquida")</f>
        <v>Receita Líquida</v>
      </c>
      <c r="C9" s="499" t="s" vm="13">
        <v>930</v>
      </c>
      <c r="D9" s="476">
        <v>27040096.119999997</v>
      </c>
      <c r="E9" s="476">
        <v>2105479.2200000002</v>
      </c>
      <c r="F9" s="476">
        <v>15643502.289999999</v>
      </c>
      <c r="G9" s="476">
        <v>19628066.809999999</v>
      </c>
      <c r="H9" s="476">
        <v>6786241.8700000001</v>
      </c>
      <c r="I9" s="476">
        <v>10352083.199999997</v>
      </c>
      <c r="J9" s="476">
        <v>19992598.300000001</v>
      </c>
      <c r="K9" s="476">
        <v>25916264.439999998</v>
      </c>
      <c r="L9" s="476">
        <v>21402381.949999999</v>
      </c>
      <c r="M9" s="476">
        <v>18825542.439999994</v>
      </c>
      <c r="N9" s="476">
        <v>27660825.950000003</v>
      </c>
      <c r="O9" s="476">
        <v>30997026.740000002</v>
      </c>
      <c r="P9" s="476">
        <v>53227284.039999999</v>
      </c>
      <c r="Q9" s="476">
        <v>38704780.889999971</v>
      </c>
      <c r="R9" s="476">
        <v>65402431.690000102</v>
      </c>
      <c r="S9" s="476">
        <v>59335490.280000001</v>
      </c>
      <c r="T9" s="477">
        <v>77072644.25</v>
      </c>
      <c r="V9" s="475">
        <v>64417144.439999998</v>
      </c>
      <c r="W9" s="476">
        <v>63047187.810000002</v>
      </c>
      <c r="X9" s="476">
        <v>98885777.080000013</v>
      </c>
      <c r="Y9" s="477">
        <v>216669986.9000001</v>
      </c>
    </row>
    <row r="10" spans="1:25" x14ac:dyDescent="0.25">
      <c r="B10" s="502" t="str" vm="2194">
        <f>CUBEMEMBER("2026","[mascaraDRE].[DESCRICAO_DRE_EXCEL].&amp;[Custos]","CPSV")</f>
        <v>CPSV</v>
      </c>
      <c r="C10" s="503" t="s" vm="12">
        <v>931</v>
      </c>
      <c r="D10" s="479" vm="84">
        <v>-68752.850000000006</v>
      </c>
      <c r="E10" s="479" vm="94">
        <v>-23794.03</v>
      </c>
      <c r="F10" s="479" vm="87">
        <v>-74184.759999999995</v>
      </c>
      <c r="G10" s="479" vm="104">
        <v>-601805.12</v>
      </c>
      <c r="H10" s="479" vm="845">
        <v>-944094.67</v>
      </c>
      <c r="I10" s="479" vm="854">
        <v>-1204123.5</v>
      </c>
      <c r="J10" s="479" vm="863">
        <v>-1829697.2400000007</v>
      </c>
      <c r="K10" s="479" vm="835">
        <v>-2258272.6899999995</v>
      </c>
      <c r="L10" s="479" vm="809">
        <v>-2188714.75</v>
      </c>
      <c r="M10" s="479" vm="1047">
        <v>-2321055.62</v>
      </c>
      <c r="N10" s="479" vm="1196">
        <v>-2650088.7300000014</v>
      </c>
      <c r="O10" s="479" vm="1472">
        <v>-2969879.57</v>
      </c>
      <c r="P10" s="479" vm="1666">
        <v>-4612069.9300000006</v>
      </c>
      <c r="Q10" s="479" vm="1765">
        <v>-3789077.9299999974</v>
      </c>
      <c r="R10" s="479" vm="1859">
        <v>-6792687.9000000022</v>
      </c>
      <c r="S10" s="479" vm="2059">
        <v>-7587620.5599999996</v>
      </c>
      <c r="T10" s="480" vm="2233">
        <v>-6396234.4899999984</v>
      </c>
      <c r="V10" s="478" vm="115">
        <v>-768536.76</v>
      </c>
      <c r="W10" s="479" vm="818">
        <v>-6236188.0999999959</v>
      </c>
      <c r="X10" s="479" vm="1489">
        <v>-10129738.670000002</v>
      </c>
      <c r="Y10" s="480" vm="2075">
        <v>-22781456.319999985</v>
      </c>
    </row>
    <row r="11" spans="1:25" ht="14" x14ac:dyDescent="0.3">
      <c r="B11" s="187" t="str" vm="2200">
        <f>CUBEMEMBER("2026","[mascaraDRE].[DESCRICAO_DRE_EXCEL].&amp;[LUCRO BRUTO]","Resultado Bruto")</f>
        <v>Resultado Bruto</v>
      </c>
      <c r="C11" s="467" t="s" vm="11">
        <v>932</v>
      </c>
      <c r="D11" s="188">
        <v>26971343.269999996</v>
      </c>
      <c r="E11" s="188">
        <v>2081685.1900000002</v>
      </c>
      <c r="F11" s="188">
        <v>15569317.529999999</v>
      </c>
      <c r="G11" s="188">
        <v>19026261.689999998</v>
      </c>
      <c r="H11" s="188">
        <v>5842147.2000000002</v>
      </c>
      <c r="I11" s="188">
        <v>9147959.6999999974</v>
      </c>
      <c r="J11" s="188">
        <v>18162901.059999999</v>
      </c>
      <c r="K11" s="188">
        <v>23657991.75</v>
      </c>
      <c r="L11" s="188">
        <v>19213667.199999999</v>
      </c>
      <c r="M11" s="188">
        <v>16504486.819999993</v>
      </c>
      <c r="N11" s="188">
        <v>25010737.220000003</v>
      </c>
      <c r="O11" s="188">
        <v>28027147.170000002</v>
      </c>
      <c r="P11" s="188">
        <v>48615214.109999999</v>
      </c>
      <c r="Q11" s="188">
        <v>34915702.959999971</v>
      </c>
      <c r="R11" s="188">
        <v>58609743.790000096</v>
      </c>
      <c r="S11" s="188">
        <v>51747869.719999999</v>
      </c>
      <c r="T11" s="484">
        <v>70676409.760000005</v>
      </c>
      <c r="V11" s="483">
        <v>63648607.68</v>
      </c>
      <c r="W11" s="188">
        <v>56810999.710000008</v>
      </c>
      <c r="X11" s="188">
        <v>88756038.410000011</v>
      </c>
      <c r="Y11" s="484">
        <v>193888530.5800001</v>
      </c>
    </row>
    <row r="12" spans="1:25" ht="14" x14ac:dyDescent="0.3">
      <c r="B12" s="189" t="s">
        <v>65</v>
      </c>
      <c r="C12" s="468" t="s">
        <v>933</v>
      </c>
      <c r="D12" s="197">
        <v>0.99745737405315105</v>
      </c>
      <c r="E12" s="197">
        <v>0.98869899556643448</v>
      </c>
      <c r="F12" s="197">
        <v>0.99525779083067467</v>
      </c>
      <c r="G12" s="197">
        <v>0.96933956227959261</v>
      </c>
      <c r="H12" s="197">
        <v>0.86088107555176197</v>
      </c>
      <c r="I12" s="197">
        <v>0.88368297696834586</v>
      </c>
      <c r="J12" s="197">
        <v>0.90848126829017506</v>
      </c>
      <c r="K12" s="197">
        <v>0.91286272389957146</v>
      </c>
      <c r="L12" s="197">
        <v>0.89773499252965161</v>
      </c>
      <c r="M12" s="197">
        <v>0.87670710539164676</v>
      </c>
      <c r="N12" s="197">
        <v>0.90419343461434132</v>
      </c>
      <c r="O12" s="197">
        <v>0.90418824376573093</v>
      </c>
      <c r="P12" s="197">
        <v>0.91335139462434234</v>
      </c>
      <c r="Q12" s="197">
        <v>0.90210310347012013</v>
      </c>
      <c r="R12" s="197">
        <v>0.89614013233947398</v>
      </c>
      <c r="S12" s="197">
        <v>0.87212340330897153</v>
      </c>
      <c r="T12" s="529">
        <v>0.91701031472006367</v>
      </c>
      <c r="V12" s="528">
        <v>0.98806937552601648</v>
      </c>
      <c r="W12" s="197">
        <v>0.9010869744294786</v>
      </c>
      <c r="X12" s="197">
        <v>0.89756121689972768</v>
      </c>
      <c r="Y12" s="529">
        <v>0.89485642822088529</v>
      </c>
    </row>
    <row r="13" spans="1:25" ht="14" x14ac:dyDescent="0.3">
      <c r="B13" s="498" t="s">
        <v>66</v>
      </c>
      <c r="C13" s="499" t="s">
        <v>934</v>
      </c>
      <c r="D13" s="476">
        <v>-340586.88</v>
      </c>
      <c r="E13" s="476">
        <v>-941179.51</v>
      </c>
      <c r="F13" s="476">
        <v>-731694.41999999993</v>
      </c>
      <c r="G13" s="476">
        <v>-879377.04</v>
      </c>
      <c r="H13" s="476">
        <v>-329115.53000000009</v>
      </c>
      <c r="I13" s="476">
        <v>-669864.08999999857</v>
      </c>
      <c r="J13" s="476">
        <v>-1340468.6200000001</v>
      </c>
      <c r="K13" s="476">
        <v>-2937965.2100000009</v>
      </c>
      <c r="L13" s="476">
        <v>-1643030.3899999941</v>
      </c>
      <c r="M13" s="476">
        <v>-2807927.3599999864</v>
      </c>
      <c r="N13" s="476">
        <v>-1962595.7900000059</v>
      </c>
      <c r="O13" s="476">
        <v>-2837277.9800000004</v>
      </c>
      <c r="P13" s="476">
        <v>-4302052.2500000019</v>
      </c>
      <c r="Q13" s="476">
        <v>-6282260.3299999898</v>
      </c>
      <c r="R13" s="476">
        <v>-6786663.1300000092</v>
      </c>
      <c r="S13" s="476">
        <v>-12814522.949999997</v>
      </c>
      <c r="T13" s="477">
        <v>-13904009.159999993</v>
      </c>
      <c r="V13" s="475">
        <v>-2892837.8499999996</v>
      </c>
      <c r="W13" s="476">
        <v>-5277413.45</v>
      </c>
      <c r="X13" s="476">
        <v>-9250831.5200000349</v>
      </c>
      <c r="Y13" s="477">
        <v>-30185498.660000037</v>
      </c>
    </row>
    <row r="14" spans="1:25" x14ac:dyDescent="0.25">
      <c r="B14" s="502" t="str" vm="2193">
        <f>CUBEMEMBER("2026","[mascaraDRE].[DESCRICAO_DRE_EXCEL].&amp;[Despesas Comerciais]")</f>
        <v>Despesas Comerciais</v>
      </c>
      <c r="C14" s="503" t="s" vm="10">
        <v>935</v>
      </c>
      <c r="D14" s="479" vm="407">
        <v>-12400</v>
      </c>
      <c r="E14" s="479" vm="406">
        <v>-21501.95</v>
      </c>
      <c r="F14" s="479" vm="405">
        <v>0</v>
      </c>
      <c r="G14" s="479" vm="402">
        <v>-20759</v>
      </c>
      <c r="H14" s="479">
        <v>0</v>
      </c>
      <c r="I14" s="479" vm="823">
        <v>-582890.56999999995</v>
      </c>
      <c r="J14" s="479" vm="829">
        <v>-761111.7300000001</v>
      </c>
      <c r="K14" s="479" vm="839">
        <v>-455538.14</v>
      </c>
      <c r="L14" s="479" vm="812">
        <v>-50692.639999999999</v>
      </c>
      <c r="M14" s="479" vm="1049">
        <v>-83850</v>
      </c>
      <c r="N14" s="479" vm="1201">
        <v>-118096.16</v>
      </c>
      <c r="O14" s="479" vm="1476">
        <v>-1819618.71</v>
      </c>
      <c r="P14" s="479" vm="1663">
        <v>-665546.52999999991</v>
      </c>
      <c r="Q14" s="479" vm="1764">
        <v>-838230.01</v>
      </c>
      <c r="R14" s="479" vm="1867">
        <v>-1097497.81</v>
      </c>
      <c r="S14" s="479" vm="2060">
        <v>-5652606.0200000014</v>
      </c>
      <c r="T14" s="480" vm="2232">
        <v>-1221672.1099999999</v>
      </c>
      <c r="V14" s="478" vm="403">
        <v>-54660.95</v>
      </c>
      <c r="W14" s="479" vm="846">
        <v>-1799540.44</v>
      </c>
      <c r="X14" s="479" vm="1483">
        <v>-2072257.51</v>
      </c>
      <c r="Y14" s="480" vm="2074">
        <v>-8253880.3700000001</v>
      </c>
    </row>
    <row r="15" spans="1:25" x14ac:dyDescent="0.25">
      <c r="B15" s="502" t="str" vm="2188">
        <f>CUBEMEMBER("2026","[mascaraDRE].[DESCRICAO_DRE_EXCEL].&amp;[Despesas Administrativas]")</f>
        <v>Despesas Administrativas</v>
      </c>
      <c r="C15" s="503" t="s" vm="9">
        <v>936</v>
      </c>
      <c r="D15" s="479" vm="109">
        <v>-328186.88</v>
      </c>
      <c r="E15" s="479" vm="126">
        <v>-208396.04</v>
      </c>
      <c r="F15" s="479" vm="133">
        <v>-15861.83</v>
      </c>
      <c r="G15" s="479" vm="83">
        <v>-147336.51999999999</v>
      </c>
      <c r="H15" s="479" vm="855">
        <v>-240478.09000000008</v>
      </c>
      <c r="I15" s="479" vm="864">
        <v>-86973.519999998622</v>
      </c>
      <c r="J15" s="479" vm="836">
        <v>-579564.01000000024</v>
      </c>
      <c r="K15" s="479" vm="819">
        <v>-2799942.8300000005</v>
      </c>
      <c r="L15" s="479" vm="804">
        <v>-1591712.7299999942</v>
      </c>
      <c r="M15" s="479" vm="1050">
        <v>-2729499.9199999864</v>
      </c>
      <c r="N15" s="479" vm="1199">
        <v>-1837717.740000006</v>
      </c>
      <c r="O15" s="479" vm="1474">
        <v>-1367370.7900000005</v>
      </c>
      <c r="P15" s="479" vm="1660">
        <v>-3699121.6700000023</v>
      </c>
      <c r="Q15" s="479" vm="1768">
        <v>-5999979.6399999904</v>
      </c>
      <c r="R15" s="479" vm="1865">
        <v>-5901224.8600000087</v>
      </c>
      <c r="S15" s="479" vm="2061">
        <v>-7974847.9399999967</v>
      </c>
      <c r="T15" s="480" vm="2231">
        <v>-13974039.259999994</v>
      </c>
      <c r="V15" s="478" vm="93">
        <v>-699781.27</v>
      </c>
      <c r="W15" s="479" vm="824">
        <v>-3706958.4500000007</v>
      </c>
      <c r="X15" s="479" vm="1490">
        <v>-7526301.1800000351</v>
      </c>
      <c r="Y15" s="480" vm="2078">
        <v>-23575174.110000037</v>
      </c>
    </row>
    <row r="16" spans="1:25" x14ac:dyDescent="0.25">
      <c r="B16" s="502" t="str" vm="2187">
        <f>CUBESET("2026","{[mascaraDRE].[DESCRICAO_DRE_EXCEL].[Outras Receitas e Despesas],[mascaraDRE].[DESCRICAO_DRE_EXCEL].[Resultado Equivalência Patrimonial]}","Outras Receitas e Despesas")</f>
        <v>Outras Receitas e Despesas</v>
      </c>
      <c r="C16" s="503" t="s" vm="16">
        <v>937</v>
      </c>
      <c r="D16" s="479">
        <v>0</v>
      </c>
      <c r="E16" s="479" vm="120">
        <v>-711281.52</v>
      </c>
      <c r="F16" s="479" vm="125">
        <v>-715832.59</v>
      </c>
      <c r="G16" s="479" vm="88">
        <v>-711281.52</v>
      </c>
      <c r="H16" s="479" vm="830">
        <v>-88637.439999999988</v>
      </c>
      <c r="I16" s="479">
        <v>0</v>
      </c>
      <c r="J16" s="479" vm="847">
        <v>207.12000000000262</v>
      </c>
      <c r="K16" s="479" vm="856">
        <v>317515.76</v>
      </c>
      <c r="L16" s="479" vm="813">
        <v>-625.01999999993131</v>
      </c>
      <c r="M16" s="479" vm="1046">
        <v>5422.5599999999795</v>
      </c>
      <c r="N16" s="479" vm="1197">
        <v>-6781.8899999999994</v>
      </c>
      <c r="O16" s="479" vm="1477">
        <v>349711.52</v>
      </c>
      <c r="P16" s="479" vm="1667">
        <v>62615.950000000004</v>
      </c>
      <c r="Q16" s="479" vm="1769">
        <v>555949.32000000007</v>
      </c>
      <c r="R16" s="479" vm="1863">
        <v>212059.53999999992</v>
      </c>
      <c r="S16" s="479" vm="2062">
        <v>812931.01</v>
      </c>
      <c r="T16" s="480" vm="2230">
        <v>1291702.21</v>
      </c>
      <c r="V16" s="478" vm="82">
        <v>-2138395.63</v>
      </c>
      <c r="W16" s="479" vm="865">
        <v>229085.44000000003</v>
      </c>
      <c r="X16" s="479" vm="1487">
        <v>347727.17000000004</v>
      </c>
      <c r="Y16" s="480" vm="2073">
        <v>1643555.82</v>
      </c>
    </row>
    <row r="17" spans="2:25" ht="14" x14ac:dyDescent="0.3">
      <c r="B17" s="498" t="str" vm="2192">
        <f>CUBEMEMBER("2026","[mascaraDRE].[DESCRICAO_DRE_EXCEL].&amp;[Resultado Valor Justo (PPI)]","Valor Justo de Propriedades para Investimentos")</f>
        <v>Valor Justo de Propriedades para Investimentos</v>
      </c>
      <c r="C17" s="499" t="s" vm="8">
        <v>938</v>
      </c>
      <c r="D17" s="476" vm="103">
        <v>0</v>
      </c>
      <c r="E17" s="476" vm="114">
        <v>0</v>
      </c>
      <c r="F17" s="476" vm="108">
        <v>0</v>
      </c>
      <c r="G17" s="476" vm="124">
        <v>0</v>
      </c>
      <c r="H17" s="476" vm="815">
        <v>362985.05</v>
      </c>
      <c r="I17" s="476" vm="820">
        <v>1141871.68</v>
      </c>
      <c r="J17" s="476">
        <v>0</v>
      </c>
      <c r="K17" s="476" vm="831">
        <v>13352520.579999998</v>
      </c>
      <c r="L17" s="476" vm="805">
        <v>256469</v>
      </c>
      <c r="M17" s="476" vm="1159">
        <v>256470</v>
      </c>
      <c r="N17" s="476" vm="1244">
        <v>256469.63999999998</v>
      </c>
      <c r="O17" s="476" vm="1575">
        <v>198824729.37</v>
      </c>
      <c r="P17" s="476" vm="1665">
        <v>342954111.39999998</v>
      </c>
      <c r="Q17" s="476" vm="1815">
        <v>125115758.90999998</v>
      </c>
      <c r="R17" s="476" vm="1917">
        <v>151412455.10999998</v>
      </c>
      <c r="S17" s="476" vm="2063">
        <v>19955363.23</v>
      </c>
      <c r="T17" s="477" vm="2288">
        <v>212989651.46000004</v>
      </c>
      <c r="V17" s="475" vm="132">
        <v>0</v>
      </c>
      <c r="W17" s="476" vm="840">
        <v>14857377.309999999</v>
      </c>
      <c r="X17" s="476" vm="1486">
        <v>199594138.00999996</v>
      </c>
      <c r="Y17" s="477" vm="2072">
        <v>639437688.64999998</v>
      </c>
    </row>
    <row r="18" spans="2:25" ht="14" x14ac:dyDescent="0.3">
      <c r="B18" s="192" t="str" vm="2202">
        <f>CUBEMEMBER("2026","[mascaraDRE].[DESCRICAO_DRE_EXCEL].&amp;[RESULTADO OPERACIONAL]","Resultado Operacional")</f>
        <v>Resultado Operacional</v>
      </c>
      <c r="C18" s="469" t="s" vm="7">
        <v>939</v>
      </c>
      <c r="D18" s="193">
        <v>26630756.389999997</v>
      </c>
      <c r="E18" s="193">
        <v>1140505.6800000002</v>
      </c>
      <c r="F18" s="193">
        <v>14837623.109999999</v>
      </c>
      <c r="G18" s="193">
        <v>18146884.649999999</v>
      </c>
      <c r="H18" s="193">
        <v>5876016.7199999997</v>
      </c>
      <c r="I18" s="193">
        <v>9619967.2899999991</v>
      </c>
      <c r="J18" s="193">
        <v>16822432.439999998</v>
      </c>
      <c r="K18" s="193">
        <v>34072547.119999997</v>
      </c>
      <c r="L18" s="193">
        <v>17827105.810000006</v>
      </c>
      <c r="M18" s="193">
        <v>13953029.460000006</v>
      </c>
      <c r="N18" s="193">
        <v>23304611.069999997</v>
      </c>
      <c r="O18" s="193">
        <v>224014598.56</v>
      </c>
      <c r="P18" s="193">
        <v>387267273.25999999</v>
      </c>
      <c r="Q18" s="193">
        <v>153749201.53999996</v>
      </c>
      <c r="R18" s="193">
        <v>203235535.77000007</v>
      </c>
      <c r="S18" s="193">
        <v>58888710</v>
      </c>
      <c r="T18" s="488">
        <v>269762052.06000006</v>
      </c>
      <c r="V18" s="487">
        <v>60755769.829999998</v>
      </c>
      <c r="W18" s="193">
        <v>66390963.570000008</v>
      </c>
      <c r="X18" s="193">
        <v>279099344.89999992</v>
      </c>
      <c r="Y18" s="488">
        <v>803140720.57000005</v>
      </c>
    </row>
    <row r="19" spans="2:25" x14ac:dyDescent="0.25">
      <c r="B19" s="194" t="str" vm="2186">
        <f>CUBEMEMBER("2026","[mascaraDRE].[DESCRICAO_DRE_EXCEL].&amp;[Reversão Depreciação e Amortização]","Depreciação e Amortização")</f>
        <v>Depreciação e Amortização</v>
      </c>
      <c r="C19" s="470" t="s" vm="6">
        <v>940</v>
      </c>
      <c r="D19" s="195" vm="92">
        <v>186.97</v>
      </c>
      <c r="E19" s="195" vm="97">
        <v>186.98</v>
      </c>
      <c r="F19" s="195" vm="102">
        <v>186.98</v>
      </c>
      <c r="G19" s="195" vm="113">
        <v>186.98</v>
      </c>
      <c r="H19" s="195" vm="825">
        <v>186.99</v>
      </c>
      <c r="I19" s="195" vm="832">
        <v>186.95999999999998</v>
      </c>
      <c r="J19" s="195" vm="841">
        <v>186.98000000000002</v>
      </c>
      <c r="K19" s="195" vm="848">
        <v>2188346.7400000002</v>
      </c>
      <c r="L19" s="195" vm="803">
        <v>1071365.19</v>
      </c>
      <c r="M19" s="195" vm="1048">
        <v>1065074.92</v>
      </c>
      <c r="N19" s="195" vm="1203">
        <v>1100506.0000000002</v>
      </c>
      <c r="O19" s="195" vm="1471">
        <v>1149581.6800000002</v>
      </c>
      <c r="P19" s="195" vm="1657">
        <v>1173637.9200000002</v>
      </c>
      <c r="Q19" s="195" vm="1763">
        <v>855191.25</v>
      </c>
      <c r="R19" s="195" vm="1861">
        <v>1353748.0299999998</v>
      </c>
      <c r="S19" s="195" vm="2064">
        <v>1358943.09</v>
      </c>
      <c r="T19" s="490" vm="2239">
        <v>932220.38</v>
      </c>
      <c r="V19" s="489" vm="119">
        <v>747.91</v>
      </c>
      <c r="W19" s="195" vm="857">
        <v>2188907.67</v>
      </c>
      <c r="X19" s="195" vm="1482">
        <v>4386527.790000001</v>
      </c>
      <c r="Y19" s="490" vm="2077">
        <v>4741520.29</v>
      </c>
    </row>
    <row r="20" spans="2:25" ht="14" x14ac:dyDescent="0.3">
      <c r="B20" s="498" t="str" vm="2199">
        <f>CUBEMEMBER("2026","[mascaraDRE].[DESCRICAO_DRE_EXCEL].&amp;[EBITDA]")</f>
        <v>EBITDA</v>
      </c>
      <c r="C20" s="499" t="s" vm="1926">
        <v>21</v>
      </c>
      <c r="D20" s="481">
        <v>26630943.359999996</v>
      </c>
      <c r="E20" s="481">
        <v>1140692.6600000001</v>
      </c>
      <c r="F20" s="481">
        <v>14837810.09</v>
      </c>
      <c r="G20" s="481">
        <v>18147071.629999999</v>
      </c>
      <c r="H20" s="481">
        <v>5876203.71</v>
      </c>
      <c r="I20" s="481">
        <v>9620154.25</v>
      </c>
      <c r="J20" s="481">
        <v>16822619.419999998</v>
      </c>
      <c r="K20" s="481">
        <v>36260893.859999999</v>
      </c>
      <c r="L20" s="481">
        <v>18898471.000000007</v>
      </c>
      <c r="M20" s="481">
        <v>15018104.380000006</v>
      </c>
      <c r="N20" s="481">
        <v>24405117.069999997</v>
      </c>
      <c r="O20" s="481">
        <v>225164180.24000001</v>
      </c>
      <c r="P20" s="481">
        <v>388440911.18000001</v>
      </c>
      <c r="Q20" s="481">
        <v>154604392.78999996</v>
      </c>
      <c r="R20" s="481">
        <v>204589283.80000007</v>
      </c>
      <c r="S20" s="481">
        <v>60247653.090000004</v>
      </c>
      <c r="T20" s="482">
        <v>270694272.44000006</v>
      </c>
      <c r="V20" s="491">
        <v>60756517.739999995</v>
      </c>
      <c r="W20" s="481">
        <v>68579871.24000001</v>
      </c>
      <c r="X20" s="481">
        <v>283485872.68999994</v>
      </c>
      <c r="Y20" s="482">
        <v>807882240.86000001</v>
      </c>
    </row>
    <row r="21" spans="2:25" x14ac:dyDescent="0.25">
      <c r="B21" s="502" t="str" vm="2189">
        <f>CUBEMEMBER("2026","[mascaraDRE].[DESCRICAO_DRE_EXCEL].&amp;[Reversão PPI]","PPI")</f>
        <v>PPI</v>
      </c>
      <c r="C21" s="503" t="s">
        <v>941</v>
      </c>
      <c r="D21" s="479" vm="131">
        <v>0</v>
      </c>
      <c r="E21" s="479" vm="81">
        <v>0</v>
      </c>
      <c r="F21" s="479" vm="91">
        <v>0</v>
      </c>
      <c r="G21" s="479" vm="86">
        <v>0</v>
      </c>
      <c r="H21" s="479" vm="842">
        <v>-362985.05</v>
      </c>
      <c r="I21" s="479" vm="849">
        <v>-1141871.68</v>
      </c>
      <c r="J21" s="479">
        <v>0</v>
      </c>
      <c r="K21" s="479" vm="866">
        <v>-13352520.579999998</v>
      </c>
      <c r="L21" s="479" vm="811">
        <v>-256469</v>
      </c>
      <c r="M21" s="479" vm="1153">
        <v>-256470</v>
      </c>
      <c r="N21" s="479" vm="1239">
        <v>-256469.63999999998</v>
      </c>
      <c r="O21" s="479" vm="1576">
        <v>-198824729.36999997</v>
      </c>
      <c r="P21" s="479" vm="1659">
        <v>-342954111.39999998</v>
      </c>
      <c r="Q21" s="479" vm="1813">
        <v>-125115758.90999998</v>
      </c>
      <c r="R21" s="479" vm="1922">
        <v>-151412455.10999998</v>
      </c>
      <c r="S21" s="479" vm="2065">
        <v>-19955363.230000004</v>
      </c>
      <c r="T21" s="480" vm="2287">
        <v>-212989651.46000004</v>
      </c>
      <c r="V21" s="478" vm="101">
        <v>0</v>
      </c>
      <c r="W21" s="479" vm="837">
        <v>-14857377.309999999</v>
      </c>
      <c r="X21" s="479" vm="1480">
        <v>-199594138.00999996</v>
      </c>
      <c r="Y21" s="480" vm="2071">
        <v>-639437688.64999998</v>
      </c>
    </row>
    <row r="22" spans="2:25" x14ac:dyDescent="0.25">
      <c r="B22" s="500" t="str" vm="2185">
        <f>CUBEMEMBER("2026","[mascaraDRE].[DESCRICAO_DRE_EXCEL].&amp;[Reversão Não Recorrentes]","Eventos não recorrentes (ajustes)")</f>
        <v>Eventos não recorrentes (ajustes)</v>
      </c>
      <c r="C22" s="501" t="s" vm="5">
        <v>942</v>
      </c>
      <c r="D22" s="479">
        <v>0</v>
      </c>
      <c r="E22" s="479" vm="130">
        <v>-22447.040000000001</v>
      </c>
      <c r="F22" s="479">
        <v>0</v>
      </c>
      <c r="G22" s="479">
        <v>0</v>
      </c>
      <c r="H22" s="479">
        <v>0</v>
      </c>
      <c r="I22" s="479">
        <v>0</v>
      </c>
      <c r="J22" s="479">
        <v>0</v>
      </c>
      <c r="K22" s="479">
        <v>0</v>
      </c>
      <c r="L22" s="479">
        <v>0</v>
      </c>
      <c r="M22" s="479">
        <v>0</v>
      </c>
      <c r="N22" s="479" vm="1344">
        <v>6256.77</v>
      </c>
      <c r="O22" s="479">
        <v>0</v>
      </c>
      <c r="P22" s="479">
        <v>0</v>
      </c>
      <c r="Q22" s="479">
        <v>0</v>
      </c>
      <c r="R22" s="479">
        <v>0</v>
      </c>
      <c r="S22" s="479" vm="2156">
        <v>425000</v>
      </c>
      <c r="T22" s="480">
        <v>0</v>
      </c>
      <c r="V22" s="478" vm="96">
        <v>-22447.040000000001</v>
      </c>
      <c r="W22" s="479">
        <v>0</v>
      </c>
      <c r="X22" s="479" vm="1485">
        <v>6256.77</v>
      </c>
      <c r="Y22" s="480" vm="2154">
        <v>425000</v>
      </c>
    </row>
    <row r="23" spans="2:25" x14ac:dyDescent="0.25">
      <c r="B23" s="500" t="str" vm="2191">
        <f>CUBEMEMBER("2026","[mascaraDRE].[DESCRICAO_DRE_EXCEL].&amp;[Reversão Não Caixa]","Eventos não Caixa")</f>
        <v>Eventos não Caixa</v>
      </c>
      <c r="C23" s="501" t="s">
        <v>943</v>
      </c>
      <c r="D23" s="479">
        <v>0</v>
      </c>
      <c r="E23" s="479">
        <v>0</v>
      </c>
      <c r="F23" s="479" vm="129">
        <v>711281.52</v>
      </c>
      <c r="G23" s="479" vm="80">
        <v>711281.52</v>
      </c>
      <c r="H23" s="479" vm="858">
        <v>88637.439999999973</v>
      </c>
      <c r="I23" s="479">
        <v>0</v>
      </c>
      <c r="J23" s="479">
        <v>0</v>
      </c>
      <c r="K23" s="479">
        <v>0</v>
      </c>
      <c r="L23" s="479" vm="814">
        <v>126725</v>
      </c>
      <c r="M23" s="479" vm="1074">
        <v>151700</v>
      </c>
      <c r="N23" s="479" vm="1202">
        <v>140137.5</v>
      </c>
      <c r="O23" s="479" vm="1479">
        <v>209975</v>
      </c>
      <c r="P23" s="479" vm="1664">
        <v>393125</v>
      </c>
      <c r="Q23" s="479" vm="1772">
        <v>444000</v>
      </c>
      <c r="R23" s="479" vm="1858">
        <v>315887.5</v>
      </c>
      <c r="S23" s="479" vm="2066">
        <v>266770</v>
      </c>
      <c r="T23" s="480" vm="2238">
        <v>793530.53</v>
      </c>
      <c r="V23" s="478" vm="90">
        <v>1422563.04</v>
      </c>
      <c r="W23" s="479" vm="826">
        <v>88637.439999999973</v>
      </c>
      <c r="X23" s="479" vm="1488">
        <v>628537.5</v>
      </c>
      <c r="Y23" s="480" vm="2070">
        <v>1419782.5</v>
      </c>
    </row>
    <row r="24" spans="2:25" ht="14" x14ac:dyDescent="0.3">
      <c r="B24" s="187" t="str" vm="2198">
        <f>CUBEMEMBER("2026","[mascaraDRE].[DESCRICAO_DRE_EXCEL].&amp;[EBITDA AJ]","EBITDA Ajustado")</f>
        <v>EBITDA Ajustado</v>
      </c>
      <c r="C24" s="467" t="s" vm="4">
        <v>1017</v>
      </c>
      <c r="D24" s="188">
        <v>26630943.359999996</v>
      </c>
      <c r="E24" s="188">
        <v>1118245.6200000001</v>
      </c>
      <c r="F24" s="188">
        <v>15549091.609999999</v>
      </c>
      <c r="G24" s="188">
        <v>18858353.149999999</v>
      </c>
      <c r="H24" s="188">
        <v>5601856.1000000006</v>
      </c>
      <c r="I24" s="188">
        <v>8478282.5700000003</v>
      </c>
      <c r="J24" s="188">
        <v>16822619.419999998</v>
      </c>
      <c r="K24" s="188">
        <v>22908373.280000001</v>
      </c>
      <c r="L24" s="188">
        <v>18768727.000000007</v>
      </c>
      <c r="M24" s="188">
        <v>14913334.380000006</v>
      </c>
      <c r="N24" s="188">
        <v>24295041.699999996</v>
      </c>
      <c r="O24" s="188">
        <v>26549425.870000035</v>
      </c>
      <c r="P24" s="188">
        <v>45879924.780000031</v>
      </c>
      <c r="Q24" s="188">
        <v>29932633.87999998</v>
      </c>
      <c r="R24" s="188">
        <v>53492716.190000087</v>
      </c>
      <c r="S24" s="188">
        <v>40984059.859999999</v>
      </c>
      <c r="T24" s="484">
        <v>58498151.51000002</v>
      </c>
      <c r="V24" s="483">
        <v>62156633.739999995</v>
      </c>
      <c r="W24" s="188">
        <v>53811131.370000005</v>
      </c>
      <c r="X24" s="188">
        <v>84526528.949999973</v>
      </c>
      <c r="Y24" s="484">
        <v>170289334.71000004</v>
      </c>
    </row>
    <row r="25" spans="2:25" s="16" customFormat="1" ht="14" x14ac:dyDescent="0.3">
      <c r="B25" s="189" t="str" vm="2201">
        <f>CUBEMEMBER("2026","[mascaraDRE].[DESCRICAO_DRE_EXCEL].&amp;[Margem EBITDA Aj (%)]","Margem (% da Receita Líquida)")</f>
        <v>Margem (% da Receita Líquida)</v>
      </c>
      <c r="C25" s="468" t="s">
        <v>933</v>
      </c>
      <c r="D25" s="190">
        <v>0.98486866473461332</v>
      </c>
      <c r="E25" s="190">
        <v>0.53111216172439835</v>
      </c>
      <c r="F25" s="190">
        <v>0.99396486296675701</v>
      </c>
      <c r="G25" s="190">
        <v>0.96078504992616742</v>
      </c>
      <c r="H25" s="190">
        <v>0.82547250854175647</v>
      </c>
      <c r="I25" s="190">
        <v>0.81899289314058088</v>
      </c>
      <c r="J25" s="190">
        <v>0.84144237620179652</v>
      </c>
      <c r="K25" s="190">
        <v>0.88393808965162746</v>
      </c>
      <c r="L25" s="190">
        <v>0.87694570837242758</v>
      </c>
      <c r="M25" s="190">
        <v>0.79218617086499266</v>
      </c>
      <c r="N25" s="190">
        <v>0.87831945958215296</v>
      </c>
      <c r="O25" s="190">
        <v>0.8565152423390151</v>
      </c>
      <c r="P25" s="190">
        <v>0.86196253683583646</v>
      </c>
      <c r="Q25" s="190">
        <v>0.77335753340315583</v>
      </c>
      <c r="R25" s="190">
        <v>0.81790102917807894</v>
      </c>
      <c r="S25" s="190">
        <v>0.69071747223456159</v>
      </c>
      <c r="T25" s="486">
        <v>0.75900018844883499</v>
      </c>
      <c r="V25" s="485">
        <v>0.9649082442313861</v>
      </c>
      <c r="W25" s="190">
        <v>0.85350565567121051</v>
      </c>
      <c r="X25" s="190">
        <v>0.85478955059044337</v>
      </c>
      <c r="Y25" s="486">
        <v>0.78593873173857642</v>
      </c>
    </row>
    <row r="26" spans="2:25" x14ac:dyDescent="0.25">
      <c r="B26" s="500" t="str" vm="2184">
        <f>CUBEMEMBER("2026","[mascaraDRE].[DESCRICAO_DRE_EXCEL].&amp;[Resultado Financeiro]","Resultado Financeiro Líquido")</f>
        <v>Resultado Financeiro Líquido</v>
      </c>
      <c r="C26" s="501" t="s">
        <v>945</v>
      </c>
      <c r="D26" s="479" vm="85">
        <v>-8820.6200000000008</v>
      </c>
      <c r="E26" s="479" vm="100">
        <v>-16874.060000000001</v>
      </c>
      <c r="F26" s="479" vm="112">
        <v>862348.38</v>
      </c>
      <c r="G26" s="479" vm="107">
        <v>290769.05</v>
      </c>
      <c r="H26" s="479" vm="850">
        <v>1169836.33</v>
      </c>
      <c r="I26" s="479" vm="859">
        <v>-209665.5400000003</v>
      </c>
      <c r="J26" s="479" vm="867">
        <v>293581.43999999965</v>
      </c>
      <c r="K26" s="479" vm="816">
        <v>-5386615.0500000007</v>
      </c>
      <c r="L26" s="479" vm="810">
        <v>-8086502.5599999996</v>
      </c>
      <c r="M26" s="479" vm="1044">
        <v>-23379059.770000003</v>
      </c>
      <c r="N26" s="479" vm="1195">
        <v>-22028695.059999995</v>
      </c>
      <c r="O26" s="479" vm="1475">
        <v>-23478743.759999998</v>
      </c>
      <c r="P26" s="479" vm="1662">
        <v>-15018987.550000003</v>
      </c>
      <c r="Q26" s="479" vm="1766">
        <v>-8221952.9200000167</v>
      </c>
      <c r="R26" s="479" vm="1866">
        <v>-45387842.890000001</v>
      </c>
      <c r="S26" s="479" vm="2067">
        <v>8131897.3299999982</v>
      </c>
      <c r="T26" s="480" vm="2237">
        <v>-40931774.789999992</v>
      </c>
      <c r="V26" s="478" vm="123">
        <v>1127422.75</v>
      </c>
      <c r="W26" s="479" vm="821">
        <v>-4132862.819999997</v>
      </c>
      <c r="X26" s="479" vm="1491">
        <v>-76973001.150000006</v>
      </c>
      <c r="Y26" s="480" vm="2069">
        <v>-60496886.030000001</v>
      </c>
    </row>
    <row r="27" spans="2:25" x14ac:dyDescent="0.25">
      <c r="B27" s="500" t="str" vm="2190">
        <f>CUBEMEMBER("2026","[mascaraDRE].[DESCRICAO_DRE_EXCEL].&amp;[IR/CSLL]","Imposto de Renda e CSLL")</f>
        <v>Imposto de Renda e CSLL</v>
      </c>
      <c r="C27" s="501" t="s">
        <v>949</v>
      </c>
      <c r="D27" s="479" vm="89">
        <v>-1926617.51</v>
      </c>
      <c r="E27" s="479" vm="95">
        <v>-179077.19</v>
      </c>
      <c r="F27" s="479" vm="99">
        <v>-10659252.99</v>
      </c>
      <c r="G27" s="479" vm="111">
        <v>3071832.14</v>
      </c>
      <c r="H27" s="479" vm="827">
        <v>-350463.17</v>
      </c>
      <c r="I27" s="479" vm="833">
        <v>-1007347.6799999998</v>
      </c>
      <c r="J27" s="479" vm="843">
        <v>-1230332.46</v>
      </c>
      <c r="K27" s="479" vm="851">
        <v>-2033000.12</v>
      </c>
      <c r="L27" s="479" vm="806">
        <v>-1011342.4199999999</v>
      </c>
      <c r="M27" s="479" vm="1075">
        <v>-522079.29999999993</v>
      </c>
      <c r="N27" s="479" vm="1204">
        <v>-1864978.3400000003</v>
      </c>
      <c r="O27" s="479" vm="1470">
        <v>-3944227.37</v>
      </c>
      <c r="P27" s="479" vm="1658">
        <v>-119361238.77</v>
      </c>
      <c r="Q27" s="479" vm="1767">
        <v>-8932861.3300000019</v>
      </c>
      <c r="R27" s="479" vm="1864">
        <v>-4499179.7100000009</v>
      </c>
      <c r="S27" s="479" vm="2068">
        <v>-985959.84000000078</v>
      </c>
      <c r="T27" s="480" vm="2236">
        <v>-2947900.9</v>
      </c>
      <c r="V27" s="478" vm="118">
        <v>-9693115.5500000007</v>
      </c>
      <c r="W27" s="479" vm="860">
        <v>-4621143.43</v>
      </c>
      <c r="X27" s="479" vm="1481">
        <v>-7342627.4300000006</v>
      </c>
      <c r="Y27" s="480" vm="2076">
        <v>-133779239.64999998</v>
      </c>
    </row>
    <row r="28" spans="2:25" ht="14" x14ac:dyDescent="0.3">
      <c r="B28" s="187" t="str" vm="2197">
        <f>CUBEMEMBER("2026","[mascaraDRE].[DESCRICAO_DRE_EXCEL].&amp;[LUCRO LÍQUIDO]","Resultado Líquido")</f>
        <v>Resultado Líquido</v>
      </c>
      <c r="C28" s="467" t="s" vm="1930">
        <v>1018</v>
      </c>
      <c r="D28" s="188">
        <v>24695318.259999994</v>
      </c>
      <c r="E28" s="188">
        <v>944554.43000000017</v>
      </c>
      <c r="F28" s="188">
        <v>5040718.5</v>
      </c>
      <c r="G28" s="188">
        <v>21509485.84</v>
      </c>
      <c r="H28" s="188">
        <v>6695389.8799999999</v>
      </c>
      <c r="I28" s="188">
        <v>8402954.0699999984</v>
      </c>
      <c r="J28" s="188">
        <v>15885681.419999998</v>
      </c>
      <c r="K28" s="188">
        <v>26652931.949999996</v>
      </c>
      <c r="L28" s="188">
        <v>8729260.8300000075</v>
      </c>
      <c r="M28" s="188">
        <v>-9948109.6099999975</v>
      </c>
      <c r="N28" s="188">
        <v>-589062.32999999868</v>
      </c>
      <c r="O28" s="188">
        <v>196591627.43000001</v>
      </c>
      <c r="P28" s="188">
        <v>252887046.94</v>
      </c>
      <c r="Q28" s="188">
        <v>136594387.28999993</v>
      </c>
      <c r="R28" s="188">
        <v>153348513.17000005</v>
      </c>
      <c r="S28" s="188">
        <v>66034647.489999995</v>
      </c>
      <c r="T28" s="484">
        <v>225882376.37000006</v>
      </c>
      <c r="V28" s="483">
        <v>52190077.030000001</v>
      </c>
      <c r="W28" s="188">
        <v>57636957.320000008</v>
      </c>
      <c r="X28" s="188">
        <v>194783716.3199999</v>
      </c>
      <c r="Y28" s="484">
        <v>608864594.8900001</v>
      </c>
    </row>
    <row r="29" spans="2:25" ht="14" x14ac:dyDescent="0.3">
      <c r="B29" s="189" t="str" vm="2195">
        <f>CUBEMEMBER("2026","[mascaraDRE].[DESCRICAO_DRE_EXCEL].&amp;[Margem Líquida (%)]","Margem (% da Receita Líquida)")</f>
        <v>Margem (% da Receita Líquida)</v>
      </c>
      <c r="C29" s="468" t="s">
        <v>933</v>
      </c>
      <c r="D29" s="190">
        <v>0.91328515070382066</v>
      </c>
      <c r="E29" s="190">
        <v>0.44861731287948786</v>
      </c>
      <c r="F29" s="190">
        <v>0.32222442305788801</v>
      </c>
      <c r="G29" s="190">
        <v>1.0958535065226835</v>
      </c>
      <c r="H29" s="190">
        <v>0.98661232656595543</v>
      </c>
      <c r="I29" s="190">
        <v>0.81171624180918489</v>
      </c>
      <c r="J29" s="190">
        <v>0.7945781324481469</v>
      </c>
      <c r="K29" s="190">
        <v>1.0284249109938468</v>
      </c>
      <c r="L29" s="190">
        <v>0.40786398684002589</v>
      </c>
      <c r="M29" s="190">
        <v>-0.52843681087576677</v>
      </c>
      <c r="N29" s="190">
        <v>-2.1295905301772038E-2</v>
      </c>
      <c r="O29" s="190">
        <v>6.3422736986676549</v>
      </c>
      <c r="P29" s="190">
        <v>4.7510792914016964</v>
      </c>
      <c r="Q29" s="190">
        <v>3.5291347515492948</v>
      </c>
      <c r="R29" s="190">
        <v>2.3446913089845669</v>
      </c>
      <c r="S29" s="190">
        <v>1.1129030396207589</v>
      </c>
      <c r="T29" s="486">
        <v>2.9307723715473801</v>
      </c>
      <c r="V29" s="485">
        <v>0.81018923585803093</v>
      </c>
      <c r="W29" s="190">
        <v>0.91418760014634837</v>
      </c>
      <c r="X29" s="190">
        <v>1.9697849586843725</v>
      </c>
      <c r="Y29" s="486">
        <v>2.8101012216842474</v>
      </c>
    </row>
    <row r="30" spans="2:25" x14ac:dyDescent="0.25">
      <c r="B30" s="29"/>
      <c r="C30" s="29"/>
      <c r="D30" s="29"/>
      <c r="E30" s="29"/>
      <c r="F30" s="29"/>
      <c r="G30" s="29"/>
      <c r="H30" s="29"/>
      <c r="I30" s="29"/>
      <c r="J30" s="29"/>
      <c r="K30" s="29"/>
      <c r="L30" s="29"/>
      <c r="M30" s="29"/>
      <c r="N30" s="29"/>
      <c r="O30" s="29"/>
      <c r="P30" s="29"/>
      <c r="Q30" s="29"/>
      <c r="R30" s="29"/>
      <c r="S30" s="29"/>
      <c r="T30" s="29"/>
      <c r="V30" s="29"/>
      <c r="W30" s="29"/>
      <c r="X30" s="29"/>
      <c r="Y30" s="29"/>
    </row>
    <row r="31" spans="2:25" s="9" customFormat="1" ht="17.5" customHeight="1" x14ac:dyDescent="0.25">
      <c r="B31" s="9" t="s">
        <v>457</v>
      </c>
    </row>
    <row r="32" spans="2:25" ht="17.5" customHeight="1" x14ac:dyDescent="0.25">
      <c r="B32" s="214" t="s">
        <v>458</v>
      </c>
      <c r="C32" s="214"/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V32" s="12"/>
      <c r="W32" s="12"/>
      <c r="X32" s="12"/>
      <c r="Y32" s="12"/>
    </row>
    <row r="33" spans="2:25" ht="16.5" customHeight="1" x14ac:dyDescent="0.3">
      <c r="B33" s="202" t="s">
        <v>498</v>
      </c>
      <c r="C33" s="202"/>
      <c r="D33" s="202"/>
      <c r="E33" s="202"/>
      <c r="F33" s="202"/>
      <c r="G33" s="202"/>
      <c r="H33" s="202"/>
      <c r="I33" s="202"/>
      <c r="J33" s="202"/>
      <c r="K33" s="202"/>
      <c r="L33" s="202"/>
      <c r="M33" s="202"/>
      <c r="N33" s="202"/>
      <c r="O33" s="202"/>
      <c r="P33" s="202"/>
      <c r="Q33" s="202"/>
      <c r="R33" s="202"/>
      <c r="S33" s="202"/>
      <c r="T33" s="202"/>
      <c r="V33" s="202"/>
      <c r="W33" s="202"/>
      <c r="X33" s="202"/>
      <c r="Y33" s="202"/>
    </row>
    <row r="34" spans="2:25" x14ac:dyDescent="0.25">
      <c r="B34" s="12" t="s">
        <v>81</v>
      </c>
      <c r="C34" s="12"/>
      <c r="D34" s="12"/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V34" s="12"/>
      <c r="W34" s="12"/>
      <c r="X34" s="12"/>
      <c r="Y34" s="12"/>
    </row>
    <row r="36" spans="2:25" x14ac:dyDescent="0.25">
      <c r="B36" s="673" t="s">
        <v>1029</v>
      </c>
      <c r="C36" s="673"/>
    </row>
    <row r="37" spans="2:25" x14ac:dyDescent="0.25">
      <c r="B37" s="650" t="s">
        <v>1027</v>
      </c>
      <c r="C37" s="650"/>
    </row>
    <row r="38" spans="2:25" x14ac:dyDescent="0.25">
      <c r="B38" s="650" t="s">
        <v>1030</v>
      </c>
      <c r="C38" s="650"/>
    </row>
    <row r="39" spans="2:25" x14ac:dyDescent="0.25">
      <c r="B39" s="672" t="s">
        <v>1031</v>
      </c>
      <c r="C39" s="672"/>
    </row>
  </sheetData>
  <pageMargins left="0.511811024" right="0.511811024" top="0.78740157499999996" bottom="0.78740157499999996" header="0.31496062000000002" footer="0.31496062000000002"/>
  <pageSetup paperSize="9" orientation="portrait" r:id="rId2"/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8A6C9E-F8A4-4900-A076-A0476FC93D84}">
  <sheetPr codeName="Planilha35">
    <tabColor rgb="FFB4AA99"/>
  </sheetPr>
  <dimension ref="A1:Z37"/>
  <sheetViews>
    <sheetView showGridLines="0" topLeftCell="B3" zoomScale="85" zoomScaleNormal="85" workbookViewId="0">
      <pane xSplit="1" ySplit="4" topLeftCell="C7" activePane="bottomRight" state="frozen"/>
      <selection activeCell="AQ30" sqref="AQ30"/>
      <selection pane="topRight" activeCell="AQ30" sqref="AQ30"/>
      <selection pane="bottomLeft" activeCell="AQ30" sqref="AQ30"/>
      <selection pane="bottomRight" activeCell="T3" sqref="T1:T1048576"/>
    </sheetView>
  </sheetViews>
  <sheetFormatPr defaultColWidth="8.81640625" defaultRowHeight="13.5" outlineLevelCol="1" x14ac:dyDescent="0.25"/>
  <cols>
    <col min="1" max="1" width="12" style="11" hidden="1" customWidth="1"/>
    <col min="2" max="3" width="50.1796875" style="11" customWidth="1"/>
    <col min="4" max="15" width="11.81640625" style="11" hidden="1" customWidth="1" outlineLevel="1"/>
    <col min="16" max="16" width="11.81640625" style="11" customWidth="1" collapsed="1"/>
    <col min="17" max="17" width="9.36328125" style="11" customWidth="1"/>
    <col min="18" max="19" width="11.81640625" style="11" customWidth="1"/>
    <col min="20" max="20" width="10.81640625" style="11" customWidth="1"/>
    <col min="21" max="21" width="1.81640625" style="11" customWidth="1"/>
    <col min="22" max="25" width="11.81640625" style="11" customWidth="1"/>
    <col min="26" max="16384" width="8.81640625" style="11"/>
  </cols>
  <sheetData>
    <row r="1" spans="1:26" ht="14.5" hidden="1" x14ac:dyDescent="0.35">
      <c r="A1" s="2" t="s">
        <v>57</v>
      </c>
      <c r="B1" t="s" vm="1588">
        <v>75</v>
      </c>
      <c r="C1"/>
      <c r="D1"/>
      <c r="E1"/>
      <c r="F1"/>
      <c r="G1"/>
      <c r="H1"/>
      <c r="I1"/>
      <c r="J1"/>
      <c r="K1"/>
      <c r="L1"/>
      <c r="M1"/>
      <c r="N1"/>
      <c r="O1"/>
      <c r="P1"/>
      <c r="R1"/>
      <c r="S1"/>
      <c r="V1"/>
      <c r="W1"/>
      <c r="X1"/>
      <c r="Y1"/>
    </row>
    <row r="2" spans="1:26" ht="14.5" hidden="1" x14ac:dyDescent="0.35">
      <c r="A2" s="2" t="s">
        <v>38</v>
      </c>
      <c r="B2" t="s" vm="1579">
        <v>543</v>
      </c>
      <c r="C2"/>
      <c r="D2"/>
      <c r="E2"/>
      <c r="F2"/>
      <c r="G2"/>
      <c r="H2"/>
      <c r="I2"/>
      <c r="J2"/>
      <c r="K2"/>
      <c r="L2"/>
      <c r="M2"/>
      <c r="N2"/>
      <c r="O2"/>
      <c r="P2"/>
      <c r="R2"/>
      <c r="S2"/>
      <c r="V2" t="s">
        <v>541</v>
      </c>
      <c r="W2"/>
      <c r="X2"/>
      <c r="Y2"/>
    </row>
    <row r="6" spans="1:26" s="181" customFormat="1" ht="42" customHeight="1" x14ac:dyDescent="0.25">
      <c r="B6" s="496" t="str" vm="2179">
        <f>CUBEMEMBER("2026","[Measures].[DRE_real]","CAPITAL (R$'MM)")</f>
        <v>CAPITAL (R$'MM)</v>
      </c>
      <c r="C6" s="497" t="s">
        <v>1033</v>
      </c>
      <c r="D6" s="413" t="s">
        <v>791</v>
      </c>
      <c r="E6" s="413" t="s">
        <v>792</v>
      </c>
      <c r="F6" s="413" t="s">
        <v>793</v>
      </c>
      <c r="G6" s="413" t="s">
        <v>794</v>
      </c>
      <c r="H6" s="413" t="s">
        <v>1014</v>
      </c>
      <c r="I6" s="413" t="s">
        <v>1013</v>
      </c>
      <c r="J6" s="413" t="s">
        <v>797</v>
      </c>
      <c r="K6" s="413" t="s">
        <v>798</v>
      </c>
      <c r="L6" s="413" t="s">
        <v>799</v>
      </c>
      <c r="M6" s="413" t="s">
        <v>800</v>
      </c>
      <c r="N6" s="413" t="s">
        <v>801</v>
      </c>
      <c r="O6" s="413" t="s">
        <v>802</v>
      </c>
      <c r="P6" s="413" t="s">
        <v>803</v>
      </c>
      <c r="Q6" s="413" t="s">
        <v>804</v>
      </c>
      <c r="R6" s="413" t="s">
        <v>805</v>
      </c>
      <c r="S6" s="413" t="s" vm="1931">
        <v>1256</v>
      </c>
      <c r="T6" s="413" t="s" vm="2157">
        <v>1296</v>
      </c>
      <c r="V6" s="473" t="s" vm="22">
        <v>1</v>
      </c>
      <c r="W6" s="413" t="s" vm="404">
        <v>68</v>
      </c>
      <c r="X6" s="413" t="s" vm="1375">
        <v>483</v>
      </c>
      <c r="Y6" s="413" t="s" vm="1932">
        <v>568</v>
      </c>
    </row>
    <row r="7" spans="1:26" ht="14" x14ac:dyDescent="0.3">
      <c r="B7" s="498" t="str" vm="2181">
        <f>CUBEMEMBER("2026","[mascaraDRE].[DESCRICAO_DRE_EXCEL].&amp;[Receita Operacional Bruta]","Receita Bruta")</f>
        <v>Receita Bruta</v>
      </c>
      <c r="C7" s="499" t="s">
        <v>928</v>
      </c>
      <c r="D7" s="476">
        <v>0</v>
      </c>
      <c r="E7" s="476">
        <v>0</v>
      </c>
      <c r="F7" s="476">
        <v>0</v>
      </c>
      <c r="G7" s="476">
        <v>0</v>
      </c>
      <c r="H7" s="476">
        <v>0</v>
      </c>
      <c r="I7" s="476" vm="881">
        <v>11279351.09</v>
      </c>
      <c r="J7" s="476" vm="871">
        <v>1999606.06</v>
      </c>
      <c r="K7" s="476" vm="891">
        <v>9682072.0700000003</v>
      </c>
      <c r="L7" s="476" vm="905">
        <v>1442076.41</v>
      </c>
      <c r="M7" s="476" vm="1079">
        <v>3507803.2600000002</v>
      </c>
      <c r="N7" s="476">
        <v>3977452.0600000005</v>
      </c>
      <c r="O7" s="476" vm="1494">
        <v>9468993.8300000038</v>
      </c>
      <c r="P7" s="476" vm="1670">
        <v>4873727.040000001</v>
      </c>
      <c r="Q7" s="476" vm="1776">
        <v>3907305.3999999994</v>
      </c>
      <c r="R7" s="476" vm="1874">
        <v>3761963.1000000029</v>
      </c>
      <c r="S7" s="476" vm="2081">
        <v>12240288.409999998</v>
      </c>
      <c r="T7" s="477" vm="2246">
        <v>9971193.9700000025</v>
      </c>
      <c r="V7" s="475">
        <v>0</v>
      </c>
      <c r="W7" s="476" vm="897">
        <v>22961029.220000003</v>
      </c>
      <c r="X7" s="476" vm="1505">
        <v>18503602.139999997</v>
      </c>
      <c r="Y7" s="477" vm="2090">
        <v>24783283.950000007</v>
      </c>
      <c r="Z7" s="48"/>
    </row>
    <row r="8" spans="1:26" x14ac:dyDescent="0.25">
      <c r="B8" s="500" t="str" vm="2180">
        <f>CUBEMEMBER("2026","[mascaraDRE].[DESCRICAO_DRE_EXCEL].&amp;[Deduções da Receita]","Impostos sobre Receita")</f>
        <v>Impostos sobre Receita</v>
      </c>
      <c r="C8" s="501" t="s">
        <v>929</v>
      </c>
      <c r="D8" s="479">
        <v>0</v>
      </c>
      <c r="E8" s="479">
        <v>0</v>
      </c>
      <c r="F8" s="479">
        <v>0</v>
      </c>
      <c r="G8" s="479">
        <v>0</v>
      </c>
      <c r="H8" s="479">
        <v>0</v>
      </c>
      <c r="I8" s="479" vm="875">
        <v>-1607307.52</v>
      </c>
      <c r="J8" s="479" vm="873">
        <v>113424.81999999983</v>
      </c>
      <c r="K8" s="479" vm="886">
        <v>-873978.6100000001</v>
      </c>
      <c r="L8" s="479" vm="908">
        <v>-162233.59</v>
      </c>
      <c r="M8" s="479" vm="1076">
        <v>-132278.18000000002</v>
      </c>
      <c r="N8" s="479">
        <v>-464098.75999999995</v>
      </c>
      <c r="O8" s="479" vm="1497">
        <v>-818754.93</v>
      </c>
      <c r="P8" s="479" vm="1676">
        <v>-461310.48</v>
      </c>
      <c r="Q8" s="479" vm="1777">
        <v>-351768.34</v>
      </c>
      <c r="R8" s="479" vm="1875">
        <v>-335382.11</v>
      </c>
      <c r="S8" s="479" vm="2082">
        <v>-1113348.47</v>
      </c>
      <c r="T8" s="480" vm="2245">
        <v>-1039545.4099999998</v>
      </c>
      <c r="V8" s="478">
        <v>0</v>
      </c>
      <c r="W8" s="479" vm="880">
        <v>-2367861.31</v>
      </c>
      <c r="X8" s="479" vm="1509">
        <v>-1410162.9</v>
      </c>
      <c r="Y8" s="480" vm="2089">
        <v>-2261809.4</v>
      </c>
      <c r="Z8" s="48"/>
    </row>
    <row r="9" spans="1:26" ht="14" x14ac:dyDescent="0.3">
      <c r="B9" s="498" t="str" vm="2196">
        <f>CUBEMEMBER("2026","[mascaraDRE].[DESCRICAO_DRE_EXCEL].&amp;[RECEITA LÍQUIDA]","Receita Líquida")</f>
        <v>Receita Líquida</v>
      </c>
      <c r="C9" s="499" t="s">
        <v>930</v>
      </c>
      <c r="D9" s="476">
        <v>0</v>
      </c>
      <c r="E9" s="476">
        <v>0</v>
      </c>
      <c r="F9" s="476">
        <v>0</v>
      </c>
      <c r="G9" s="476">
        <v>0</v>
      </c>
      <c r="H9" s="476">
        <v>0</v>
      </c>
      <c r="I9" s="476">
        <v>9672043.5700000003</v>
      </c>
      <c r="J9" s="476">
        <v>2113030.88</v>
      </c>
      <c r="K9" s="476">
        <v>8808093.4600000009</v>
      </c>
      <c r="L9" s="476">
        <v>1279842.8199999998</v>
      </c>
      <c r="M9" s="476">
        <v>3375525.08</v>
      </c>
      <c r="N9" s="476">
        <v>3513353.3000000007</v>
      </c>
      <c r="O9" s="476">
        <v>8650238.9000000041</v>
      </c>
      <c r="P9" s="476">
        <v>4412416.5600000005</v>
      </c>
      <c r="Q9" s="476">
        <v>3555537.0599999996</v>
      </c>
      <c r="R9" s="476">
        <v>3426580.990000003</v>
      </c>
      <c r="S9" s="476">
        <v>11126939.939999998</v>
      </c>
      <c r="T9" s="477">
        <v>8931648.5600000024</v>
      </c>
      <c r="V9" s="475">
        <v>0</v>
      </c>
      <c r="W9" s="476">
        <v>20593167.910000004</v>
      </c>
      <c r="X9" s="476">
        <v>17093439.239999998</v>
      </c>
      <c r="Y9" s="477">
        <v>22521474.550000008</v>
      </c>
      <c r="Z9" s="48"/>
    </row>
    <row r="10" spans="1:26" x14ac:dyDescent="0.25">
      <c r="B10" s="502" t="str" vm="2194">
        <f>CUBEMEMBER("2026","[mascaraDRE].[DESCRICAO_DRE_EXCEL].&amp;[Custos]","CPSV")</f>
        <v>CPSV</v>
      </c>
      <c r="C10" s="503" t="s">
        <v>931</v>
      </c>
      <c r="D10" s="479" vm="466">
        <v>0</v>
      </c>
      <c r="E10" s="479">
        <v>0</v>
      </c>
      <c r="F10" s="479">
        <v>0</v>
      </c>
      <c r="G10" s="479" vm="472">
        <v>0</v>
      </c>
      <c r="H10" s="479" vm="889">
        <v>0</v>
      </c>
      <c r="I10" s="479" vm="885">
        <v>0</v>
      </c>
      <c r="J10" s="479" vm="879">
        <v>-44293.33</v>
      </c>
      <c r="K10" s="479" vm="870">
        <v>-44693.130000000012</v>
      </c>
      <c r="L10" s="479" vm="906">
        <v>-491327.02999999997</v>
      </c>
      <c r="M10" s="479" vm="1080">
        <v>-710176.67999999993</v>
      </c>
      <c r="N10" s="479">
        <v>-762163.22</v>
      </c>
      <c r="O10" s="479" vm="1499">
        <v>-823111.04</v>
      </c>
      <c r="P10" s="479" vm="1671">
        <v>-527300.13000000024</v>
      </c>
      <c r="Q10" s="479" vm="1778">
        <v>-393817.32000000018</v>
      </c>
      <c r="R10" s="479" vm="1872">
        <v>-644080.67999999982</v>
      </c>
      <c r="S10" s="479" vm="2083">
        <v>-548364.2100000002</v>
      </c>
      <c r="T10" s="480" vm="2243">
        <v>-501185.52</v>
      </c>
      <c r="V10" s="478" vm="275">
        <v>0</v>
      </c>
      <c r="W10" s="479" vm="901">
        <v>-88986.46</v>
      </c>
      <c r="X10" s="479" vm="1510">
        <v>-2737089.4800000004</v>
      </c>
      <c r="Y10" s="480" vm="2098">
        <v>-2113562.34</v>
      </c>
      <c r="Z10" s="48"/>
    </row>
    <row r="11" spans="1:26" ht="14" x14ac:dyDescent="0.3">
      <c r="B11" s="187" t="str" vm="2200">
        <f>CUBEMEMBER("2026","[mascaraDRE].[DESCRICAO_DRE_EXCEL].&amp;[LUCRO BRUTO]","Resultado Bruto")</f>
        <v>Resultado Bruto</v>
      </c>
      <c r="C11" s="467" t="s">
        <v>932</v>
      </c>
      <c r="D11" s="188">
        <v>0</v>
      </c>
      <c r="E11" s="188">
        <v>0</v>
      </c>
      <c r="F11" s="188">
        <v>0</v>
      </c>
      <c r="G11" s="188">
        <v>0</v>
      </c>
      <c r="H11" s="188">
        <v>0</v>
      </c>
      <c r="I11" s="188">
        <v>9672043.5700000003</v>
      </c>
      <c r="J11" s="188">
        <v>2068737.5499999998</v>
      </c>
      <c r="K11" s="188">
        <v>8763400.3300000001</v>
      </c>
      <c r="L11" s="188">
        <v>788515.7899999998</v>
      </c>
      <c r="M11" s="188">
        <v>2665348.4000000004</v>
      </c>
      <c r="N11" s="188">
        <v>2751190.080000001</v>
      </c>
      <c r="O11" s="188">
        <v>7827127.8600000041</v>
      </c>
      <c r="P11" s="188">
        <v>3885116.43</v>
      </c>
      <c r="Q11" s="188">
        <v>3161719.7399999993</v>
      </c>
      <c r="R11" s="188">
        <v>2782500.3100000033</v>
      </c>
      <c r="S11" s="188">
        <v>10578575.729999997</v>
      </c>
      <c r="T11" s="484">
        <v>8430463.0400000028</v>
      </c>
      <c r="V11" s="483">
        <v>0</v>
      </c>
      <c r="W11" s="188">
        <v>20504181.450000003</v>
      </c>
      <c r="X11" s="188">
        <v>14356349.759999998</v>
      </c>
      <c r="Y11" s="484">
        <v>20407912.210000008</v>
      </c>
      <c r="Z11" s="48"/>
    </row>
    <row r="12" spans="1:26" ht="14" x14ac:dyDescent="0.3">
      <c r="B12" s="189" t="s">
        <v>65</v>
      </c>
      <c r="C12" s="468" t="s">
        <v>933</v>
      </c>
      <c r="D12" s="197">
        <v>0</v>
      </c>
      <c r="E12" s="197">
        <v>0</v>
      </c>
      <c r="F12" s="197">
        <v>0</v>
      </c>
      <c r="G12" s="197">
        <v>0</v>
      </c>
      <c r="H12" s="197">
        <v>0</v>
      </c>
      <c r="I12" s="197">
        <v>1</v>
      </c>
      <c r="J12" s="197">
        <v>0.97903801102991928</v>
      </c>
      <c r="K12" s="197">
        <v>0.99492590193292518</v>
      </c>
      <c r="L12" s="197">
        <v>0.61610361653628676</v>
      </c>
      <c r="M12" s="190">
        <v>0.78961001231843919</v>
      </c>
      <c r="N12" s="190">
        <v>0.81190436977196367</v>
      </c>
      <c r="O12" s="190">
        <v>0.90484528236555417</v>
      </c>
      <c r="P12" s="190">
        <v>0.88049629430273002</v>
      </c>
      <c r="Q12" s="190">
        <v>0.88923830258149517</v>
      </c>
      <c r="R12" s="190">
        <v>0.81203401236402728</v>
      </c>
      <c r="S12" s="190">
        <v>0.95071742878482712</v>
      </c>
      <c r="T12" s="486">
        <v>0.9438865606239214</v>
      </c>
      <c r="V12" s="485">
        <v>0</v>
      </c>
      <c r="W12" s="190">
        <v>0.99567883579695404</v>
      </c>
      <c r="X12" s="190">
        <v>0.83987485247585547</v>
      </c>
      <c r="Y12" s="486">
        <v>0.90615346542662323</v>
      </c>
      <c r="Z12" s="48"/>
    </row>
    <row r="13" spans="1:26" ht="14" x14ac:dyDescent="0.3">
      <c r="B13" s="498" t="s">
        <v>66</v>
      </c>
      <c r="C13" s="499" t="s">
        <v>934</v>
      </c>
      <c r="D13" s="476">
        <v>-25383.82</v>
      </c>
      <c r="E13" s="476">
        <v>-33385.15</v>
      </c>
      <c r="F13" s="476">
        <v>-281632.48000000004</v>
      </c>
      <c r="G13" s="476">
        <v>-1541761.99</v>
      </c>
      <c r="H13" s="476">
        <v>-2680580.4499999997</v>
      </c>
      <c r="I13" s="476">
        <v>-2561083.8699999992</v>
      </c>
      <c r="J13" s="476">
        <v>-2760515.73</v>
      </c>
      <c r="K13" s="476">
        <v>-3244949.7600000007</v>
      </c>
      <c r="L13" s="476">
        <v>-2387013.6299999994</v>
      </c>
      <c r="M13" s="476">
        <v>-3091397.2</v>
      </c>
      <c r="N13" s="476">
        <v>-4150511.2400000007</v>
      </c>
      <c r="O13" s="476">
        <v>-3540372.7799999984</v>
      </c>
      <c r="P13" s="476">
        <v>-4446446.9500000011</v>
      </c>
      <c r="Q13" s="476">
        <v>-4566002.82</v>
      </c>
      <c r="R13" s="476">
        <v>-5756297.1499999985</v>
      </c>
      <c r="S13" s="476">
        <v>-3577035.6799999988</v>
      </c>
      <c r="T13" s="477">
        <v>-5797323.8699999992</v>
      </c>
      <c r="V13" s="475">
        <v>-1882163.4400000002</v>
      </c>
      <c r="W13" s="476">
        <v>-11247129.810000004</v>
      </c>
      <c r="X13" s="476">
        <v>-13169294.849999998</v>
      </c>
      <c r="Y13" s="477">
        <v>-18345782.599999994</v>
      </c>
      <c r="Z13" s="48"/>
    </row>
    <row r="14" spans="1:26" x14ac:dyDescent="0.25">
      <c r="B14" s="502" t="str" vm="2193">
        <f>CUBEMEMBER("2026","[mascaraDRE].[DESCRICAO_DRE_EXCEL].&amp;[Despesas Comerciais]")</f>
        <v>Despesas Comerciais</v>
      </c>
      <c r="C14" s="503" t="s">
        <v>935</v>
      </c>
      <c r="D14" s="479">
        <v>0</v>
      </c>
      <c r="E14" s="479">
        <v>0</v>
      </c>
      <c r="F14" s="479">
        <v>0</v>
      </c>
      <c r="G14" s="479" vm="473">
        <v>-270944.52</v>
      </c>
      <c r="H14" s="479" vm="893">
        <v>-106332.17000000001</v>
      </c>
      <c r="I14" s="479" vm="899">
        <v>-31605.46</v>
      </c>
      <c r="J14" s="479" vm="895">
        <v>-84322.57</v>
      </c>
      <c r="K14" s="479" vm="890">
        <v>-35332.520000000004</v>
      </c>
      <c r="L14" s="479" vm="903">
        <v>-18151.79</v>
      </c>
      <c r="M14" s="479" vm="1052">
        <v>-162441.9</v>
      </c>
      <c r="N14" s="479" vm="1209">
        <v>-431983.14</v>
      </c>
      <c r="O14" s="479" vm="1493">
        <v>-411436</v>
      </c>
      <c r="P14" s="479" vm="1675">
        <v>-474250.26</v>
      </c>
      <c r="Q14" s="479" vm="1773">
        <v>-657198.63</v>
      </c>
      <c r="R14" s="479" vm="1924">
        <v>-1400525</v>
      </c>
      <c r="S14" s="479">
        <v>0</v>
      </c>
      <c r="T14" s="480" vm="2242">
        <v>-537079.75</v>
      </c>
      <c r="V14" s="478" vm="274">
        <v>-270944.52</v>
      </c>
      <c r="W14" s="479" vm="872">
        <v>-257592.72000000003</v>
      </c>
      <c r="X14" s="479" vm="1503">
        <v>-1024012.8299999998</v>
      </c>
      <c r="Y14" s="480" vm="2097">
        <v>-2531973.8899999997</v>
      </c>
      <c r="Z14" s="48"/>
    </row>
    <row r="15" spans="1:26" x14ac:dyDescent="0.25">
      <c r="B15" s="502" t="str" vm="2188">
        <f>CUBEMEMBER("2026","[mascaraDRE].[DESCRICAO_DRE_EXCEL].&amp;[Despesas Administrativas]")</f>
        <v>Despesas Administrativas</v>
      </c>
      <c r="C15" s="503" t="s">
        <v>936</v>
      </c>
      <c r="D15" s="479" vm="467">
        <v>-25383.82</v>
      </c>
      <c r="E15" s="479" vm="468">
        <v>-33385.15</v>
      </c>
      <c r="F15" s="479" vm="469">
        <v>-281651.40000000002</v>
      </c>
      <c r="G15" s="479" vm="474">
        <v>-1270817.47</v>
      </c>
      <c r="H15" s="479" vm="884">
        <v>-2574248.2799999998</v>
      </c>
      <c r="I15" s="479" vm="878">
        <v>-2529478.4099999992</v>
      </c>
      <c r="J15" s="479" vm="869">
        <v>-2676193.16</v>
      </c>
      <c r="K15" s="479" vm="898">
        <v>-3209617.2400000007</v>
      </c>
      <c r="L15" s="479" vm="902">
        <v>-2368861.8399999994</v>
      </c>
      <c r="M15" s="479" vm="1053">
        <v>-2928955.3000000003</v>
      </c>
      <c r="N15" s="479" vm="1206">
        <v>-3681513.1300000004</v>
      </c>
      <c r="O15" s="479" vm="1495">
        <v>-4206632.4799999995</v>
      </c>
      <c r="P15" s="479" vm="1669">
        <v>-3972196.6900000013</v>
      </c>
      <c r="Q15" s="479" vm="1780">
        <v>-4048277.1900000004</v>
      </c>
      <c r="R15" s="479" vm="1869">
        <v>-3947585.6099999985</v>
      </c>
      <c r="S15" s="479" vm="2084">
        <v>-3640350.1399999987</v>
      </c>
      <c r="T15" s="480" vm="2240">
        <v>-5259087.0999999996</v>
      </c>
      <c r="V15" s="478" vm="273">
        <v>-1611237.84</v>
      </c>
      <c r="W15" s="479" vm="896">
        <v>-10989537.090000004</v>
      </c>
      <c r="X15" s="479" vm="1507">
        <v>-13185962.749999998</v>
      </c>
      <c r="Y15" s="480" vm="2096">
        <v>-15608409.629999993</v>
      </c>
      <c r="Z15" s="48"/>
    </row>
    <row r="16" spans="1:26" x14ac:dyDescent="0.25">
      <c r="B16" s="502" t="str" vm="2187">
        <f>CUBESET("2026","{[mascaraDRE].[DESCRICAO_DRE_EXCEL].[Outras Receitas e Despesas],[mascaraDRE].[DESCRICAO_DRE_EXCEL].[Resultado Equivalência Patrimonial]}","Outras Receitas e Despesas")</f>
        <v>Outras Receitas e Despesas</v>
      </c>
      <c r="C16" s="503" t="s">
        <v>937</v>
      </c>
      <c r="D16" s="479">
        <v>0</v>
      </c>
      <c r="E16" s="479">
        <v>0</v>
      </c>
      <c r="F16" s="479" vm="470">
        <v>18.920000000000002</v>
      </c>
      <c r="G16" s="479">
        <v>0</v>
      </c>
      <c r="H16" s="479">
        <v>0</v>
      </c>
      <c r="I16" s="479">
        <v>0</v>
      </c>
      <c r="J16" s="479" vm="888">
        <v>0</v>
      </c>
      <c r="K16" s="479">
        <v>0</v>
      </c>
      <c r="L16" s="479">
        <v>0</v>
      </c>
      <c r="M16" s="479">
        <v>0</v>
      </c>
      <c r="N16" s="479" vm="1234">
        <v>-37014.970000000205</v>
      </c>
      <c r="O16" s="479" vm="1498">
        <v>1077695.7000000011</v>
      </c>
      <c r="P16" s="479" vm="1672">
        <v>4.6566128730773926E-10</v>
      </c>
      <c r="Q16" s="479" vm="1779">
        <v>139473</v>
      </c>
      <c r="R16" s="479" vm="1868">
        <v>-408186.53999999992</v>
      </c>
      <c r="S16" s="479" vm="2085">
        <v>63314.46</v>
      </c>
      <c r="T16" s="480" vm="2248">
        <v>-1157.02</v>
      </c>
      <c r="V16" s="478" vm="271">
        <v>18.920000000000002</v>
      </c>
      <c r="W16" s="479" vm="877">
        <v>0</v>
      </c>
      <c r="X16" s="479" vm="1511">
        <v>1040680.7300000004</v>
      </c>
      <c r="Y16" s="480" vm="2095">
        <v>-205399.08000000077</v>
      </c>
      <c r="Z16" s="48"/>
    </row>
    <row r="17" spans="2:26" s="15" customFormat="1" ht="14" x14ac:dyDescent="0.3">
      <c r="B17" s="498" t="str" vm="2192">
        <f>CUBEMEMBER("2026","[mascaraDRE].[DESCRICAO_DRE_EXCEL].&amp;[Resultado Valor Justo (PPI)]","Valor Justo de Propriedades para Investimentos")</f>
        <v>Valor Justo de Propriedades para Investimentos</v>
      </c>
      <c r="C17" s="499" t="s">
        <v>938</v>
      </c>
      <c r="D17" s="479">
        <v>0</v>
      </c>
      <c r="E17" s="479">
        <v>0</v>
      </c>
      <c r="F17" s="479">
        <v>0</v>
      </c>
      <c r="G17" s="479">
        <v>0</v>
      </c>
      <c r="H17" s="479">
        <v>0</v>
      </c>
      <c r="I17" s="479">
        <v>0</v>
      </c>
      <c r="J17" s="479">
        <v>0</v>
      </c>
      <c r="K17" s="479">
        <v>0</v>
      </c>
      <c r="L17" s="479">
        <v>0</v>
      </c>
      <c r="M17" s="476">
        <v>0</v>
      </c>
      <c r="N17" s="476">
        <v>0</v>
      </c>
      <c r="O17" s="476">
        <v>0</v>
      </c>
      <c r="P17" s="476">
        <v>0</v>
      </c>
      <c r="Q17" s="476">
        <v>0</v>
      </c>
      <c r="R17" s="476">
        <v>0</v>
      </c>
      <c r="S17" s="476">
        <v>0</v>
      </c>
      <c r="T17" s="477">
        <v>0</v>
      </c>
      <c r="V17" s="475">
        <v>0</v>
      </c>
      <c r="W17" s="476">
        <v>0</v>
      </c>
      <c r="X17" s="476">
        <v>0</v>
      </c>
      <c r="Y17" s="477">
        <v>0</v>
      </c>
      <c r="Z17" s="48"/>
    </row>
    <row r="18" spans="2:26" ht="14" x14ac:dyDescent="0.3">
      <c r="B18" s="192" t="str" vm="2202">
        <f>CUBEMEMBER("2026","[mascaraDRE].[DESCRICAO_DRE_EXCEL].&amp;[RESULTADO OPERACIONAL]","Resultado Operacional")</f>
        <v>Resultado Operacional</v>
      </c>
      <c r="C18" s="469" t="s">
        <v>939</v>
      </c>
      <c r="D18" s="193">
        <v>-25383.82</v>
      </c>
      <c r="E18" s="193">
        <v>-33385.15</v>
      </c>
      <c r="F18" s="193">
        <v>-281632.48000000004</v>
      </c>
      <c r="G18" s="193">
        <v>-1541761.99</v>
      </c>
      <c r="H18" s="193">
        <v>-2680580.4499999997</v>
      </c>
      <c r="I18" s="193">
        <v>7110959.7000000011</v>
      </c>
      <c r="J18" s="193">
        <v>-691778.18000000017</v>
      </c>
      <c r="K18" s="193">
        <v>5518450.5699999994</v>
      </c>
      <c r="L18" s="193">
        <v>-1598497.8399999996</v>
      </c>
      <c r="M18" s="193">
        <v>-426048.79999999981</v>
      </c>
      <c r="N18" s="193">
        <v>-1075153.530000004</v>
      </c>
      <c r="O18" s="193">
        <v>4286755.0800000057</v>
      </c>
      <c r="P18" s="193">
        <v>-561330.52000000095</v>
      </c>
      <c r="Q18" s="193">
        <v>-1404283.080000001</v>
      </c>
      <c r="R18" s="193">
        <v>-2973796.8399999952</v>
      </c>
      <c r="S18" s="193">
        <v>7001540.049999998</v>
      </c>
      <c r="T18" s="488">
        <v>2633139.1700000037</v>
      </c>
      <c r="V18" s="487">
        <v>-1882163.4400000002</v>
      </c>
      <c r="W18" s="193">
        <v>9257051.6399999987</v>
      </c>
      <c r="X18" s="193">
        <v>1187054.9100000001</v>
      </c>
      <c r="Y18" s="488">
        <v>2062129.6100000143</v>
      </c>
      <c r="Z18" s="48"/>
    </row>
    <row r="19" spans="2:26" x14ac:dyDescent="0.25">
      <c r="B19" s="194" t="str" vm="2186">
        <f>CUBEMEMBER("2026","[mascaraDRE].[DESCRICAO_DRE_EXCEL].&amp;[Reversão Depreciação e Amortização]","Depreciação e Amortização")</f>
        <v>Depreciação e Amortização</v>
      </c>
      <c r="C19" s="470" t="s">
        <v>940</v>
      </c>
      <c r="D19" s="195">
        <v>0</v>
      </c>
      <c r="E19" s="195">
        <v>0</v>
      </c>
      <c r="F19" s="195">
        <v>0</v>
      </c>
      <c r="G19" s="195">
        <v>0</v>
      </c>
      <c r="H19" s="195">
        <v>0</v>
      </c>
      <c r="I19" s="195" vm="894">
        <v>2.0299999999999998</v>
      </c>
      <c r="J19" s="195" vm="874">
        <v>1755.5700000000002</v>
      </c>
      <c r="K19" s="195" vm="892">
        <v>1855.88</v>
      </c>
      <c r="L19" s="195" vm="909">
        <v>2926.81</v>
      </c>
      <c r="M19" s="195" vm="1078">
        <v>12132.830000000002</v>
      </c>
      <c r="N19" s="195" vm="1208">
        <v>20541.47</v>
      </c>
      <c r="O19" s="195" vm="1501">
        <v>18077.46</v>
      </c>
      <c r="P19" s="195" vm="1674">
        <v>48354.42</v>
      </c>
      <c r="Q19" s="195" vm="1781">
        <v>67956.27</v>
      </c>
      <c r="R19" s="195" vm="1873">
        <v>96743.76999999999</v>
      </c>
      <c r="S19" s="195" vm="2086">
        <v>103734.24000000002</v>
      </c>
      <c r="T19" s="490" vm="2247">
        <v>279117.79000000004</v>
      </c>
      <c r="V19" s="489">
        <v>0</v>
      </c>
      <c r="W19" s="195" vm="883">
        <v>3613.48</v>
      </c>
      <c r="X19" s="195" vm="1504">
        <v>53678.569999999992</v>
      </c>
      <c r="Y19" s="490" vm="2094">
        <v>316788.70000000007</v>
      </c>
      <c r="Z19" s="48"/>
    </row>
    <row r="20" spans="2:26" ht="14" x14ac:dyDescent="0.3">
      <c r="B20" s="498" t="str" vm="2199">
        <f>CUBEMEMBER("2026","[mascaraDRE].[DESCRICAO_DRE_EXCEL].&amp;[EBITDA]")</f>
        <v>EBITDA</v>
      </c>
      <c r="C20" s="499" t="s">
        <v>21</v>
      </c>
      <c r="D20" s="481">
        <v>-25383.82</v>
      </c>
      <c r="E20" s="481">
        <v>-33385.15</v>
      </c>
      <c r="F20" s="481">
        <v>-281632.48000000004</v>
      </c>
      <c r="G20" s="481">
        <v>-1541761.99</v>
      </c>
      <c r="H20" s="481">
        <v>-2680580.4499999997</v>
      </c>
      <c r="I20" s="481">
        <v>7110961.7300000014</v>
      </c>
      <c r="J20" s="481">
        <v>-690022.61000000022</v>
      </c>
      <c r="K20" s="481">
        <v>5520306.4499999993</v>
      </c>
      <c r="L20" s="481">
        <v>-1595571.0299999996</v>
      </c>
      <c r="M20" s="481">
        <v>-413915.9699999998</v>
      </c>
      <c r="N20" s="481">
        <v>-1054612.060000004</v>
      </c>
      <c r="O20" s="481">
        <v>4304832.5400000056</v>
      </c>
      <c r="P20" s="481">
        <v>-512976.10000000097</v>
      </c>
      <c r="Q20" s="481">
        <v>-1336326.810000001</v>
      </c>
      <c r="R20" s="481">
        <v>-2877053.0699999952</v>
      </c>
      <c r="S20" s="481">
        <v>7105274.2899999982</v>
      </c>
      <c r="T20" s="482">
        <v>2912256.9600000037</v>
      </c>
      <c r="V20" s="491">
        <v>-1882163.4400000002</v>
      </c>
      <c r="W20" s="481">
        <v>9260665.1199999992</v>
      </c>
      <c r="X20" s="481">
        <v>1240733.4800000002</v>
      </c>
      <c r="Y20" s="482">
        <v>2378918.3100000145</v>
      </c>
      <c r="Z20" s="48"/>
    </row>
    <row r="21" spans="2:26" x14ac:dyDescent="0.25">
      <c r="B21" s="502" t="str" vm="2189">
        <f>CUBEMEMBER("2026","[mascaraDRE].[DESCRICAO_DRE_EXCEL].&amp;[Reversão PPI]","PPI")</f>
        <v>PPI</v>
      </c>
      <c r="C21" s="503" t="s">
        <v>941</v>
      </c>
      <c r="D21" s="479">
        <v>0</v>
      </c>
      <c r="E21" s="479">
        <v>0</v>
      </c>
      <c r="F21" s="479">
        <v>0</v>
      </c>
      <c r="G21" s="479">
        <v>0</v>
      </c>
      <c r="H21" s="479">
        <v>0</v>
      </c>
      <c r="I21" s="479">
        <v>0</v>
      </c>
      <c r="J21" s="479">
        <v>0</v>
      </c>
      <c r="K21" s="479">
        <v>0</v>
      </c>
      <c r="L21" s="479">
        <v>0</v>
      </c>
      <c r="M21" s="479">
        <v>0</v>
      </c>
      <c r="N21" s="479">
        <v>0</v>
      </c>
      <c r="O21" s="479">
        <v>0</v>
      </c>
      <c r="P21" s="479">
        <v>0</v>
      </c>
      <c r="Q21" s="479">
        <v>0</v>
      </c>
      <c r="R21" s="479">
        <v>0</v>
      </c>
      <c r="S21" s="479">
        <v>0</v>
      </c>
      <c r="T21" s="480">
        <v>0</v>
      </c>
      <c r="V21" s="478">
        <v>0</v>
      </c>
      <c r="W21" s="479">
        <v>0</v>
      </c>
      <c r="X21" s="479">
        <v>0</v>
      </c>
      <c r="Y21" s="480">
        <v>0</v>
      </c>
      <c r="Z21" s="48"/>
    </row>
    <row r="22" spans="2:26" x14ac:dyDescent="0.25">
      <c r="B22" s="500" t="str" vm="2185">
        <f>CUBEMEMBER("2026","[mascaraDRE].[DESCRICAO_DRE_EXCEL].&amp;[Reversão Não Recorrentes]","Eventos não recorrentes (ajustes)")</f>
        <v>Eventos não recorrentes (ajustes)</v>
      </c>
      <c r="C22" s="501" t="s">
        <v>942</v>
      </c>
      <c r="D22" s="479">
        <v>0</v>
      </c>
      <c r="E22" s="479">
        <v>0</v>
      </c>
      <c r="F22" s="479">
        <v>0</v>
      </c>
      <c r="G22" s="479">
        <v>0</v>
      </c>
      <c r="H22" s="479">
        <v>0</v>
      </c>
      <c r="I22" s="479">
        <v>0</v>
      </c>
      <c r="J22" s="479">
        <v>0</v>
      </c>
      <c r="K22" s="479">
        <v>0</v>
      </c>
      <c r="L22" s="479">
        <v>0</v>
      </c>
      <c r="M22" s="479">
        <v>0</v>
      </c>
      <c r="N22" s="479" vm="1341">
        <v>1105857.6100000001</v>
      </c>
      <c r="O22" s="479">
        <v>0</v>
      </c>
      <c r="P22" s="479" vm="1697">
        <v>455915.88</v>
      </c>
      <c r="Q22" s="479" vm="1811">
        <v>558122.17109999992</v>
      </c>
      <c r="R22" s="479">
        <v>0</v>
      </c>
      <c r="S22" s="479">
        <v>0</v>
      </c>
      <c r="T22" s="480">
        <v>0</v>
      </c>
      <c r="V22" s="478">
        <v>0</v>
      </c>
      <c r="W22" s="479">
        <v>0</v>
      </c>
      <c r="X22" s="479" vm="1502">
        <v>1105857.6100000001</v>
      </c>
      <c r="Y22" s="480" vm="2093">
        <v>1014038.0510999999</v>
      </c>
      <c r="Z22" s="48"/>
    </row>
    <row r="23" spans="2:26" x14ac:dyDescent="0.25">
      <c r="B23" s="500" t="str" vm="2191">
        <f>CUBEMEMBER("2026","[mascaraDRE].[DESCRICAO_DRE_EXCEL].&amp;[Reversão Não Caixa]","Eventos não Caixa")</f>
        <v>Eventos não Caixa</v>
      </c>
      <c r="C23" s="501" t="s">
        <v>943</v>
      </c>
      <c r="D23" s="479">
        <v>0</v>
      </c>
      <c r="E23" s="479">
        <v>0</v>
      </c>
      <c r="F23" s="479">
        <v>0</v>
      </c>
      <c r="G23" s="479">
        <v>0</v>
      </c>
      <c r="H23" s="479">
        <v>0</v>
      </c>
      <c r="I23" s="479">
        <v>0</v>
      </c>
      <c r="J23" s="479">
        <v>0</v>
      </c>
      <c r="K23" s="479">
        <v>0</v>
      </c>
      <c r="L23" s="479" vm="904">
        <v>2800.3300000000004</v>
      </c>
      <c r="M23" s="479" vm="1077">
        <v>111.41000000000001</v>
      </c>
      <c r="N23" s="479" vm="1205">
        <v>15.16</v>
      </c>
      <c r="O23" s="479" vm="1496">
        <v>557925.54</v>
      </c>
      <c r="P23" s="479" vm="1677">
        <v>167955.06</v>
      </c>
      <c r="Q23" s="479" vm="1774">
        <v>144836.14000000001</v>
      </c>
      <c r="R23" s="479" vm="1871">
        <v>388.96</v>
      </c>
      <c r="S23" s="479" vm="2087">
        <v>852997.2699999999</v>
      </c>
      <c r="T23" s="480" vm="2244">
        <v>704819.84</v>
      </c>
      <c r="V23" s="478">
        <v>0</v>
      </c>
      <c r="W23" s="479">
        <v>0</v>
      </c>
      <c r="X23" s="479" vm="1506">
        <v>560852.44000000006</v>
      </c>
      <c r="Y23" s="480" vm="2092">
        <v>1166177.43</v>
      </c>
      <c r="Z23" s="48"/>
    </row>
    <row r="24" spans="2:26" ht="14" x14ac:dyDescent="0.3">
      <c r="B24" s="187" t="str" vm="2198">
        <f>CUBEMEMBER("2026","[mascaraDRE].[DESCRICAO_DRE_EXCEL].&amp;[EBITDA AJ]","EBITDA Ajustado")</f>
        <v>EBITDA Ajustado</v>
      </c>
      <c r="C24" s="467" t="s">
        <v>1017</v>
      </c>
      <c r="D24" s="188">
        <v>-25383.82</v>
      </c>
      <c r="E24" s="188">
        <v>-33385.15</v>
      </c>
      <c r="F24" s="188">
        <v>-281632.48000000004</v>
      </c>
      <c r="G24" s="188">
        <v>-1541761.99</v>
      </c>
      <c r="H24" s="188">
        <v>-2680580.4499999997</v>
      </c>
      <c r="I24" s="188">
        <v>7110961.7300000014</v>
      </c>
      <c r="J24" s="188">
        <v>-690022.61000000022</v>
      </c>
      <c r="K24" s="188">
        <v>5520306.4499999993</v>
      </c>
      <c r="L24" s="188">
        <v>-1592770.6999999995</v>
      </c>
      <c r="M24" s="188">
        <v>-413804.55999999982</v>
      </c>
      <c r="N24" s="188">
        <v>51260.709999996092</v>
      </c>
      <c r="O24" s="188">
        <v>4862758.0800000057</v>
      </c>
      <c r="P24" s="188">
        <v>110894.83999999904</v>
      </c>
      <c r="Q24" s="188">
        <v>-633368.49890000105</v>
      </c>
      <c r="R24" s="188">
        <v>-2876664.1099999952</v>
      </c>
      <c r="S24" s="188">
        <v>7958271.5599999977</v>
      </c>
      <c r="T24" s="484">
        <v>3617076.8000000035</v>
      </c>
      <c r="V24" s="483">
        <v>-1882163.4400000002</v>
      </c>
      <c r="W24" s="188">
        <v>9260665.1199999992</v>
      </c>
      <c r="X24" s="188">
        <v>2907443.5300000003</v>
      </c>
      <c r="Y24" s="484">
        <v>4559133.791100014</v>
      </c>
      <c r="Z24" s="48"/>
    </row>
    <row r="25" spans="2:26" s="16" customFormat="1" ht="14" x14ac:dyDescent="0.3">
      <c r="B25" s="189" t="str" vm="2201">
        <f>CUBEMEMBER("2026","[mascaraDRE].[DESCRICAO_DRE_EXCEL].&amp;[Margem EBITDA Aj (%)]","Margem (% da Receita Líquida)")</f>
        <v>Margem (% da Receita Líquida)</v>
      </c>
      <c r="C25" s="468" t="s">
        <v>933</v>
      </c>
      <c r="D25" s="197">
        <v>0</v>
      </c>
      <c r="E25" s="197">
        <v>0</v>
      </c>
      <c r="F25" s="197">
        <v>0</v>
      </c>
      <c r="G25" s="197">
        <v>0</v>
      </c>
      <c r="H25" s="197">
        <v>0</v>
      </c>
      <c r="I25" s="197">
        <v>0.73520778504929762</v>
      </c>
      <c r="J25" s="197">
        <v>-0.32655585705401535</v>
      </c>
      <c r="K25" s="197">
        <v>0.62673113938552583</v>
      </c>
      <c r="L25" s="197">
        <v>-1.2445049306914107</v>
      </c>
      <c r="M25" s="190">
        <v>-0.12258968610596127</v>
      </c>
      <c r="N25" s="190">
        <v>1.3532993027536386E-2</v>
      </c>
      <c r="O25" s="190">
        <v>0.56215303833978547</v>
      </c>
      <c r="P25" s="190">
        <v>2.513245032332102E-2</v>
      </c>
      <c r="Q25" s="190">
        <v>-0.17813581695587816</v>
      </c>
      <c r="R25" s="190">
        <v>-0.83951440762530838</v>
      </c>
      <c r="S25" s="190">
        <v>0.7152255339665291</v>
      </c>
      <c r="T25" s="486">
        <v>0.40497303221254405</v>
      </c>
      <c r="V25" s="485">
        <v>0</v>
      </c>
      <c r="W25" s="190">
        <v>0.44969599434495156</v>
      </c>
      <c r="X25" s="190">
        <v>0.17009119634604325</v>
      </c>
      <c r="Y25" s="486">
        <v>0.20243495961946295</v>
      </c>
      <c r="Z25" s="48"/>
    </row>
    <row r="26" spans="2:26" x14ac:dyDescent="0.25">
      <c r="B26" s="500" t="str" vm="2184">
        <f>CUBEMEMBER("2026","[mascaraDRE].[DESCRICAO_DRE_EXCEL].&amp;[Resultado Financeiro]","Resultado Financeiro Líquido")</f>
        <v>Resultado Financeiro Líquido</v>
      </c>
      <c r="C26" s="501" t="s">
        <v>945</v>
      </c>
      <c r="D26" s="479">
        <v>0</v>
      </c>
      <c r="E26" s="479">
        <v>0</v>
      </c>
      <c r="F26" s="479" vm="471">
        <v>-0.01</v>
      </c>
      <c r="G26" s="479" vm="475">
        <v>7.0000000000000007E-2</v>
      </c>
      <c r="H26" s="479" vm="887">
        <v>-4.5499999999994998</v>
      </c>
      <c r="I26" s="479" vm="882">
        <v>-9794.1299999999901</v>
      </c>
      <c r="J26" s="479" vm="876">
        <v>-34020.650000000038</v>
      </c>
      <c r="K26" s="479" vm="868">
        <v>-31993.150000000005</v>
      </c>
      <c r="L26" s="479" vm="907">
        <v>2315.5599999999686</v>
      </c>
      <c r="M26" s="479" vm="1054">
        <v>1487.35</v>
      </c>
      <c r="N26" s="479" vm="1207">
        <v>41680.619999999981</v>
      </c>
      <c r="O26" s="479" vm="1500">
        <v>2497960.4099999988</v>
      </c>
      <c r="P26" s="479" vm="1673">
        <v>-270699.6800000004</v>
      </c>
      <c r="Q26" s="479" vm="1775">
        <v>1049871.8900000001</v>
      </c>
      <c r="R26" s="479" vm="1870">
        <v>254318.83999999994</v>
      </c>
      <c r="S26" s="479" vm="2088">
        <v>-2810048.580000001</v>
      </c>
      <c r="T26" s="480" vm="2241">
        <v>783464.21</v>
      </c>
      <c r="V26" s="478" vm="272">
        <v>0.06</v>
      </c>
      <c r="W26" s="479" vm="900">
        <v>-75812.479999999967</v>
      </c>
      <c r="X26" s="479" vm="1508">
        <v>2543443.9399999995</v>
      </c>
      <c r="Y26" s="480" vm="2091">
        <v>-1776557.5300000012</v>
      </c>
      <c r="Z26" s="48"/>
    </row>
    <row r="27" spans="2:26" x14ac:dyDescent="0.25">
      <c r="B27" s="500" t="str" vm="2190">
        <f>CUBEMEMBER("2026","[mascaraDRE].[DESCRICAO_DRE_EXCEL].&amp;[IR/CSLL]","Imposto de Renda e CSLL")</f>
        <v>Imposto de Renda e CSLL</v>
      </c>
      <c r="C27" s="501" t="s">
        <v>949</v>
      </c>
      <c r="D27" s="479">
        <v>0</v>
      </c>
      <c r="E27" s="479">
        <v>0</v>
      </c>
      <c r="F27" s="479">
        <v>0</v>
      </c>
      <c r="G27" s="479">
        <v>0</v>
      </c>
      <c r="H27" s="479">
        <v>0</v>
      </c>
      <c r="I27" s="479">
        <v>0</v>
      </c>
      <c r="J27" s="479">
        <v>0</v>
      </c>
      <c r="K27" s="479">
        <v>0</v>
      </c>
      <c r="L27" s="479">
        <v>0</v>
      </c>
      <c r="M27" s="479">
        <v>0</v>
      </c>
      <c r="N27" s="479">
        <v>0</v>
      </c>
      <c r="O27" s="479">
        <v>0</v>
      </c>
      <c r="P27" s="479">
        <v>0</v>
      </c>
      <c r="Q27" s="479">
        <v>0</v>
      </c>
      <c r="R27" s="479">
        <v>0</v>
      </c>
      <c r="S27" s="479">
        <v>0</v>
      </c>
      <c r="T27" s="480">
        <v>0</v>
      </c>
      <c r="V27" s="478">
        <v>0</v>
      </c>
      <c r="W27" s="479">
        <v>0</v>
      </c>
      <c r="X27" s="479">
        <v>0</v>
      </c>
      <c r="Y27" s="480">
        <v>0</v>
      </c>
      <c r="Z27" s="48"/>
    </row>
    <row r="28" spans="2:26" ht="14" x14ac:dyDescent="0.3">
      <c r="B28" s="187" t="str" vm="2197">
        <f>CUBEMEMBER("2026","[mascaraDRE].[DESCRICAO_DRE_EXCEL].&amp;[LUCRO LÍQUIDO]","Resultado Líquido")</f>
        <v>Resultado Líquido</v>
      </c>
      <c r="C28" s="467" t="s">
        <v>1018</v>
      </c>
      <c r="D28" s="188">
        <v>-25383.82</v>
      </c>
      <c r="E28" s="188">
        <v>-33385.15</v>
      </c>
      <c r="F28" s="188">
        <v>-281632.49000000005</v>
      </c>
      <c r="G28" s="188">
        <v>-1541761.92</v>
      </c>
      <c r="H28" s="188">
        <v>-2680584.9999999995</v>
      </c>
      <c r="I28" s="188">
        <v>7101165.5700000012</v>
      </c>
      <c r="J28" s="188">
        <v>-725798.83000000019</v>
      </c>
      <c r="K28" s="188">
        <v>5486457.419999999</v>
      </c>
      <c r="L28" s="188">
        <v>-1596182.2799999996</v>
      </c>
      <c r="M28" s="188">
        <v>-424561.44999999984</v>
      </c>
      <c r="N28" s="188">
        <v>-1033472.910000004</v>
      </c>
      <c r="O28" s="188">
        <v>6784715.4900000039</v>
      </c>
      <c r="P28" s="188">
        <v>-832030.20000000135</v>
      </c>
      <c r="Q28" s="188">
        <v>-354411.19000000088</v>
      </c>
      <c r="R28" s="188">
        <v>-2719477.9999999953</v>
      </c>
      <c r="S28" s="188">
        <v>4191491.4699999969</v>
      </c>
      <c r="T28" s="484">
        <v>3416603.3800000036</v>
      </c>
      <c r="V28" s="483">
        <v>-1882163.3800000001</v>
      </c>
      <c r="W28" s="188">
        <v>9181239.1599999983</v>
      </c>
      <c r="X28" s="188">
        <v>3730498.8499999996</v>
      </c>
      <c r="Y28" s="484">
        <v>285572.08000001311</v>
      </c>
      <c r="Z28" s="48"/>
    </row>
    <row r="29" spans="2:26" ht="14" x14ac:dyDescent="0.3">
      <c r="B29" s="189" t="str" vm="2195">
        <f>CUBEMEMBER("2026","[mascaraDRE].[DESCRICAO_DRE_EXCEL].&amp;[Margem Líquida (%)]","Margem (% da Receita Líquida)")</f>
        <v>Margem (% da Receita Líquida)</v>
      </c>
      <c r="C29" s="468" t="s">
        <v>933</v>
      </c>
      <c r="D29" s="197">
        <v>0</v>
      </c>
      <c r="E29" s="197">
        <v>0</v>
      </c>
      <c r="F29" s="197">
        <v>0</v>
      </c>
      <c r="G29" s="197">
        <v>0</v>
      </c>
      <c r="H29" s="197">
        <v>0</v>
      </c>
      <c r="I29" s="197">
        <v>0.73419495255644318</v>
      </c>
      <c r="J29" s="197">
        <v>-0.34348709092221136</v>
      </c>
      <c r="K29" s="197">
        <v>0.6228881931050716</v>
      </c>
      <c r="L29" s="197">
        <v>-1.2471705548967331</v>
      </c>
      <c r="M29" s="190">
        <v>-0.12577641698339859</v>
      </c>
      <c r="N29" s="190">
        <v>-0.27284018666887094</v>
      </c>
      <c r="O29" s="190">
        <v>0.78433851000346366</v>
      </c>
      <c r="P29" s="190">
        <v>-0.18856565074626619</v>
      </c>
      <c r="Q29" s="190">
        <v>-9.9678665703459415E-2</v>
      </c>
      <c r="R29" s="190">
        <v>-0.79364182779756587</v>
      </c>
      <c r="S29" s="190">
        <v>0.376697590946105</v>
      </c>
      <c r="T29" s="486">
        <v>0.38252774468770667</v>
      </c>
      <c r="V29" s="485">
        <v>0</v>
      </c>
      <c r="W29" s="190">
        <v>0.44583908605638112</v>
      </c>
      <c r="X29" s="190">
        <v>0.21824156026309424</v>
      </c>
      <c r="Y29" s="486">
        <v>1.2679990351698043E-2</v>
      </c>
      <c r="Z29" s="48"/>
    </row>
    <row r="30" spans="2:26" x14ac:dyDescent="0.25">
      <c r="B30" s="29"/>
      <c r="C30" s="29"/>
      <c r="D30" s="29"/>
      <c r="E30" s="29"/>
      <c r="F30" s="29"/>
      <c r="G30" s="29"/>
      <c r="H30" s="29"/>
      <c r="I30" s="29"/>
      <c r="J30" s="29"/>
      <c r="K30" s="29"/>
      <c r="L30" s="29"/>
      <c r="M30" s="29"/>
      <c r="N30" s="29"/>
      <c r="O30" s="29"/>
      <c r="P30" s="29"/>
      <c r="R30" s="29"/>
      <c r="S30" s="29"/>
      <c r="V30" s="29"/>
      <c r="W30" s="29"/>
      <c r="X30" s="29"/>
      <c r="Y30" s="29"/>
    </row>
    <row r="31" spans="2:26" x14ac:dyDescent="0.25">
      <c r="B31" s="9" t="s">
        <v>462</v>
      </c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R31" s="9"/>
      <c r="S31" s="9"/>
      <c r="V31" s="9"/>
      <c r="W31" s="9"/>
      <c r="X31" s="9"/>
      <c r="Y31" s="9"/>
    </row>
    <row r="32" spans="2:26" x14ac:dyDescent="0.25">
      <c r="B32" s="9" t="s">
        <v>461</v>
      </c>
      <c r="C32" s="172"/>
      <c r="D32" s="172"/>
      <c r="E32" s="172"/>
      <c r="F32" s="172"/>
      <c r="G32" s="172"/>
      <c r="H32" s="172"/>
      <c r="I32" s="172"/>
      <c r="J32" s="172"/>
      <c r="K32" s="172"/>
      <c r="L32" s="172"/>
      <c r="M32" s="172"/>
      <c r="N32" s="172"/>
      <c r="O32" s="172"/>
      <c r="P32" s="172"/>
      <c r="R32" s="172"/>
      <c r="S32" s="172"/>
      <c r="V32" s="172"/>
      <c r="W32" s="172"/>
      <c r="X32" s="172"/>
      <c r="Y32" s="172"/>
    </row>
    <row r="33" spans="2:25" x14ac:dyDescent="0.25">
      <c r="B33" s="12" t="s">
        <v>81</v>
      </c>
      <c r="C33" s="12"/>
      <c r="D33" s="12"/>
      <c r="E33" s="12"/>
      <c r="F33" s="12"/>
      <c r="G33" s="12"/>
      <c r="H33" s="12"/>
      <c r="I33" s="12"/>
      <c r="J33" s="12"/>
      <c r="K33" s="12"/>
      <c r="L33" s="12"/>
      <c r="M33" s="12"/>
      <c r="N33" s="12"/>
      <c r="O33" s="12"/>
      <c r="P33" s="12"/>
      <c r="R33" s="12"/>
      <c r="S33" s="12"/>
      <c r="V33" s="12"/>
      <c r="W33" s="12"/>
      <c r="X33" s="12"/>
      <c r="Y33" s="12"/>
    </row>
    <row r="35" spans="2:25" x14ac:dyDescent="0.25">
      <c r="B35" s="673" t="s">
        <v>1032</v>
      </c>
      <c r="C35" s="673"/>
    </row>
    <row r="36" spans="2:25" x14ac:dyDescent="0.25">
      <c r="B36" s="650" t="s">
        <v>1027</v>
      </c>
      <c r="C36" s="672"/>
    </row>
    <row r="37" spans="2:25" x14ac:dyDescent="0.25">
      <c r="B37" s="472" t="s">
        <v>927</v>
      </c>
      <c r="C37" s="472"/>
    </row>
  </sheetData>
  <pageMargins left="0.511811024" right="0.511811024" top="0.78740157499999996" bottom="0.78740157499999996" header="0.31496062000000002" footer="0.31496062000000002"/>
  <pageSetup paperSize="9" orientation="portrait" r:id="rId2"/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2.xml>��< ? x m l   v e r s i o n = " 1 . 0 "   e n c o d i n g = " u t f - 1 6 " ? > < D a t a M a s h u p   x m l n s = " h t t p : / / s c h e m a s . m i c r o s o f t . c o m / D a t a M a s h u p " > A A A A A B Y D A A B Q S w M E F A A C A A g A s V O n W s u b + L q m A A A A 9 w A A A B I A H A B D b 2 5 m a W c v U G F j a 2 F n Z S 5 4 b W w g o h g A K K A U A A A A A A A A A A A A A A A A A A A A A A A A A A A A h Y 9 B D o I w F E S v Q r q n L Z g Q I Z + S 6 F Y S o 4 l x 2 5 Q K j V A I L Z a 7 u f B I X k G M o u 5 c z p u 3 m L l f b 5 C N T e 1 d Z G 9 U q 1 M U Y I o 8 q U V b K F 2 m a L A n f 4 k y B l s u z r y U 3 i R r k 4 y m S F F l b Z c Q 4 p z D b o H b v i Q h p Q E 5 5 p u 9 q G T D 0 U d W / 2 V f a W O 5 F h I x O L z G s B D H E Q 7 i K A o x B T J T y J X + G u E 0 + N n + Q F g P t R 1 6 y T r r r 3 Z A 5 g j k f Y I 9 A F B L A w Q U A A I A C A C x U 6 d a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s V O n W i i K R 7 g O A A A A E Q A A A B M A H A B G b 3 J t d W x h c y 9 T Z W N 0 a W 9 u M S 5 t I K I Y A C i g F A A A A A A A A A A A A A A A A A A A A A A A A A A A A C t O T S 7 J z M 9 T C I b Q h t Y A U E s B A i 0 A F A A C A A g A s V O n W s u b + L q m A A A A 9 w A A A B I A A A A A A A A A A A A A A A A A A A A A A E N v b m Z p Z y 9 Q Y W N r Y W d l L n h t b F B L A Q I t A B Q A A g A I A L F T p 1 o P y u m r p A A A A O k A A A A T A A A A A A A A A A A A A A A A A P I A A A B b Q 2 9 u d G V u d F 9 U e X B l c 1 0 u e G 1 s U E s B A i 0 A F A A C A A g A s V O n W i i K R 7 g O A A A A E Q A A A B M A A A A A A A A A A A A A A A A A 4 w E A A E Z v c m 1 1 b G F z L 1 N l Y 3 R p b 2 4 x L m 1 Q S w U G A A A A A A M A A w D C A A A A P g I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l w E A A A A A A A B 1 A Q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J g E A A A E A A A D Q j J 3 f A R X R E Y x 6 A M B P w p f r A Q A A A M x b a j i 9 X J t F q B U v H d B p N E E A A A A A A g A A A A A A E G Y A A A A B A A A g A A A A r K V 4 F E 0 v d v e l f N J Z I + S x 1 1 f w w a r q / s L 9 V h D 6 4 g O R m S s A A A A A D o A A A A A C A A A g A A A A k 0 G f G 9 b J U X k X r f M t t E d c H x x s R E b A p s Y W c 8 O B A V D 5 h + 9 Q A A A A v I 3 6 F o H 5 L e 0 s c J W k i 6 B 1 m X B t 7 s o E I R v h I S W w q B S 6 c x 1 J E E 2 W j e 4 a w p + J y I G f L 3 e U I k r J C d M j z A K 9 L Q h l a K w 4 q j E e W 5 l b C 4 A t L F x M t h a V 8 H p A A A A A L T t 9 h u O X f Z m I v H I q n r Y + W 7 X x X t A v V d D V h 9 Y i U r 0 m l q D n h f u 0 I K 0 f W / 0 u a T 2 H 0 c h u f q C h M j t C D f S d x 9 E T 4 e 5 6 x A = = < / D a t a M a s h u p > 
</file>

<file path=customXml/itemProps1.xml><?xml version="1.0" encoding="utf-8"?>
<ds:datastoreItem xmlns:ds="http://schemas.openxmlformats.org/officeDocument/2006/customXml" ds:itemID="{96AD14E9-E261-4FD1-97E1-508C5CD567E9}">
  <ds:schemaRefs>
    <ds:schemaRef ds:uri="http://schemas.microsoft.com/PowerBIAddIn"/>
  </ds:schemaRefs>
</ds:datastoreItem>
</file>

<file path=customXml/itemProps2.xml><?xml version="1.0" encoding="utf-8"?>
<ds:datastoreItem xmlns:ds="http://schemas.openxmlformats.org/officeDocument/2006/customXml" ds:itemID="{4C2EE551-4BF2-4D46-AD60-3188802C7641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28</vt:i4>
      </vt:variant>
    </vt:vector>
  </HeadingPairs>
  <TitlesOfParts>
    <vt:vector size="28" baseType="lpstr">
      <vt:lpstr>Sumário</vt:lpstr>
      <vt:lpstr>Glossário | Glossary</vt:lpstr>
      <vt:lpstr>DRE | P&amp;L</vt:lpstr>
      <vt:lpstr>DRE_RR | P&amp;L RI</vt:lpstr>
      <vt:lpstr>DRE_Shop | P&amp;L Malls</vt:lpstr>
      <vt:lpstr>DRE_H&amp;G | P&amp;L H&amp;G</vt:lpstr>
      <vt:lpstr>DRE_Aeroporto | P&amp;L Airport</vt:lpstr>
      <vt:lpstr>DRE_Locação | P&amp;L Rental</vt:lpstr>
      <vt:lpstr>DRE_Capital | P&amp;L Capital</vt:lpstr>
      <vt:lpstr>DRE_Varejo | P&amp;L Retail</vt:lpstr>
      <vt:lpstr>DRE Inco| P&amp;L RE</vt:lpstr>
      <vt:lpstr>DRE_Holding | P&amp;L Holding</vt:lpstr>
      <vt:lpstr>DRE_Malls,Var,Dig</vt:lpstr>
      <vt:lpstr>BP | Balance Sheet</vt:lpstr>
      <vt:lpstr>BP por Segmento | BP Segment</vt:lpstr>
      <vt:lpstr>Cronograma Amortização</vt:lpstr>
      <vt:lpstr>Fluxo de Caixa | Cash Flow</vt:lpstr>
      <vt:lpstr>FC por Segmento | CF by Segment</vt:lpstr>
      <vt:lpstr>POC</vt:lpstr>
      <vt:lpstr>Landbank </vt:lpstr>
      <vt:lpstr>Historico | Historical</vt:lpstr>
      <vt:lpstr>Indicadores Malls | Indicators</vt:lpstr>
      <vt:lpstr>Projetos Malls | Projects</vt:lpstr>
      <vt:lpstr>Indicadores H&amp;G | Indicators</vt:lpstr>
      <vt:lpstr>H&amp;G Projetos | Projects</vt:lpstr>
      <vt:lpstr>Aeroporto Indicadores | Airport</vt:lpstr>
      <vt:lpstr>Projetos Resid. Locação e Clubs</vt:lpstr>
      <vt:lpstr>DRE_Shopp,Var,Dig (6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sandra Serqueira de Oliveira</dc:creator>
  <cp:lastModifiedBy>Debora Pereira Furtado</cp:lastModifiedBy>
  <cp:lastPrinted>2026-03-06T17:59:36Z</cp:lastPrinted>
  <dcterms:created xsi:type="dcterms:W3CDTF">2022-03-29T17:51:54Z</dcterms:created>
  <dcterms:modified xsi:type="dcterms:W3CDTF">2026-06-15T18:03:34Z</dcterms:modified>
</cp:coreProperties>
</file>